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rgpro-my.sharepoint.com/personal/baglan_ashim_rggold_kz/Documents/Рабочий стол/Бюджет/2023/План закупок/"/>
    </mc:Choice>
  </mc:AlternateContent>
  <xr:revisionPtr revIDLastSave="5" documentId="8_{07A5B098-AA3F-4F76-A7D0-C2BD6B590485}" xr6:coauthVersionLast="47" xr6:coauthVersionMax="47" xr10:uidLastSave="{3C7B9BD4-BBF6-4569-B364-3B1612DA2F0C}"/>
  <bookViews>
    <workbookView xWindow="-28920" yWindow="-2055" windowWidth="29040" windowHeight="17640" xr2:uid="{A1EFE3E0-225B-428F-9B27-40E69C4C60AA}"/>
  </bookViews>
  <sheets>
    <sheet name="Лист4" sheetId="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_________RPT1">#REF!</definedName>
    <definedName name="__________RPT1">#REF!</definedName>
    <definedName name="_________RPT1">#REF!</definedName>
    <definedName name="________1">#REF!</definedName>
    <definedName name="________1_">#REF!</definedName>
    <definedName name="________RPT1">#REF!</definedName>
    <definedName name="_______RPT1">#REF!</definedName>
    <definedName name="______RPT1">#REF!</definedName>
    <definedName name="_____RPT1">#REF!</definedName>
    <definedName name="____RPT1">#REF!</definedName>
    <definedName name="___RPT1">#REF!</definedName>
    <definedName name="__RPT1">#REF!</definedName>
    <definedName name="_257_ABC">#REF!</definedName>
    <definedName name="_262_ABC">#REF!</definedName>
    <definedName name="_555">#REF!</definedName>
    <definedName name="_7519894___DM45_HP">#REF!</definedName>
    <definedName name="_7545774___DMM2">#REF!</definedName>
    <definedName name="_7554255___DM45_50_LP">#REF!</definedName>
    <definedName name="_7554263_DML_HP">#REF!</definedName>
    <definedName name="_7554271___DML_LP">#REF!</definedName>
    <definedName name="_7554537___T4W">#REF!</definedName>
    <definedName name="_7573800___RD20">#REF!</definedName>
    <definedName name="_7573818___TH75E">#REF!</definedName>
    <definedName name="_7578700___TH60">#REF!</definedName>
    <definedName name="_7586976___DM25SP">#REF!</definedName>
    <definedName name="_7589004___DM30">#REF!</definedName>
    <definedName name="_7610537__ECM_680">#REF!</definedName>
    <definedName name="_840_all">#REF!</definedName>
    <definedName name="_840_cost_abc">#REF!</definedName>
    <definedName name="_Order1" hidden="1">0</definedName>
    <definedName name="_Order2" hidden="1">0</definedName>
    <definedName name="_RPT1">#REF!</definedName>
    <definedName name="a">#REF!</definedName>
    <definedName name="AccessDatabase" hidden="1">"C:\My Documents\Финплан.mdb"</definedName>
    <definedName name="ANFO_Fuel">'[1]1.3 Inputs'!$I$566</definedName>
    <definedName name="AnnualHrsDrill">'[1]3.1 Avail hours'!$X$21:$AA$30</definedName>
    <definedName name="AnnualHrsExc">'[1]3.1 Avail hours'!$C$21:$I$30</definedName>
    <definedName name="AnnualHrsReh">'[1]3.1 Avail hours'!$U$21:$W$30</definedName>
    <definedName name="AnnualHrsTrk">'[1]3.1 Avail hours'!$L$21:$R$30</definedName>
    <definedName name="anscount" hidden="1">1</definedName>
    <definedName name="AUGDEMAND">'[2]#REF'!#REF!</definedName>
    <definedName name="AUGIRIS">'[2]#REF'!#REF!</definedName>
    <definedName name="AUX_PROJECT">'[1]1.3 Inputs'!$I$387:$AV$430</definedName>
    <definedName name="AUX_SELECT">'[1]1.2 Equip Database'!$D$250:$DA$250</definedName>
    <definedName name="AUXLIST">'[1]4.1 Aux Ratios'!$E$6:$AR$8</definedName>
    <definedName name="AuxRatios">'[1]4.1 Aux Ratios'!#REF!</definedName>
    <definedName name="AveAnnHrs">'[1]6.1 Replacement - All Fleet'!$D$9:$E$4195</definedName>
    <definedName name="B">'[3]7'!$G$1</definedName>
    <definedName name="BIT_RANGE">'[4]Bit selection'!$A$7:$T$503</definedName>
    <definedName name="Blast_proportion" comment="% of material Type blasted">'[1]1.7a Lookups'!$L$71:$N$82</definedName>
    <definedName name="BlastingFee">'[1]1.3 Inputs'!$I$578</definedName>
    <definedName name="Bulk">"list_min_method"</definedName>
    <definedName name="BURDEN">#REF!</definedName>
    <definedName name="Calendar_days">'[1]1.3 Inputs'!$I$22</definedName>
    <definedName name="CampCost">'[1]1.3 Inputs'!$I$119</definedName>
    <definedName name="Capex">'[1]1.4 Equipment Capex'!$B$7:$R$139</definedName>
    <definedName name="CONCODE_AUX">'[1]1.3 Inputs'!$J$151</definedName>
    <definedName name="CONCODE_DB">'[1]1.3 Inputs'!$K$151</definedName>
    <definedName name="CONCODE_H">'[1]1.3 Inputs'!$N$151</definedName>
    <definedName name="CONCODE_L">'[1]1.3 Inputs'!$O$151</definedName>
    <definedName name="CONT_FLAG_AUX">'[1]1.8 Flags'!$H$29</definedName>
    <definedName name="CONT_FLAG_DB">'[1]1.8 Flags'!$H$31</definedName>
    <definedName name="CONT_FLAG_GC">'[1]1.8 Flags'!$H$33</definedName>
    <definedName name="CONT_FLAG_H">'[1]1.8 Flags'!$H$27</definedName>
    <definedName name="CONT_FLAG_L">'[1]1.8 Flags'!$H$25</definedName>
    <definedName name="CONTRACT_CODES">'[1]1.7a Lookups'!$H$48:$J$64</definedName>
    <definedName name="CONTRACT_ID">'[5]1.7a Lookups'!$J$48:$J$63</definedName>
    <definedName name="Contract_Module">'[1]1.3 Inputs'!$J$150:$Z$152</definedName>
    <definedName name="CONTRACTS">'[5]1.3 Inputs'!$G$134:$W$146</definedName>
    <definedName name="crush_rate">'[1]1.3 Inputs'!$I$586</definedName>
    <definedName name="Currency">'[1]1.3 Inputs'!$I$76</definedName>
    <definedName name="Currency_Symbol">'[1]1.7a Lookups'!$I$6:$J$15</definedName>
    <definedName name="d">#REF!</definedName>
    <definedName name="DECDEM">'[2]#REF'!#REF!</definedName>
    <definedName name="DEMANDRPT">'[2]#REF'!#REF!</definedName>
    <definedName name="Depress_flag">'[1]1.7a Lookups'!$CB$5:$CD$270</definedName>
    <definedName name="DESCRIPTION">#REF!</definedName>
    <definedName name="DHD_DATA">[4]dhddata!$A$5:$AI$121</definedName>
    <definedName name="DISCOUNTED">#REF!</definedName>
    <definedName name="DnBTotalVolume">'[1]7.3 Drill_Calc'!$Q$8</definedName>
    <definedName name="Dozer_hr">'[1]4.4a Road Construction'!$D$75</definedName>
    <definedName name="DozerPush">'[1]1.3 Inputs'!$I$662:$L$676</definedName>
    <definedName name="Drainage_Formation">'[1]4.4a Road Construction'!$D$44</definedName>
    <definedName name="DRILL_MATCH">'[1]1.3 Inputs'!$I$431:$Y$453</definedName>
    <definedName name="Drill_Pattern">'[1]1.3 Inputs'!$I$431:$U$431</definedName>
    <definedName name="DRILL_PROD">'[1]7.1 Drill_Prod'!$H$15:$AG$214</definedName>
    <definedName name="DRILL_SELECT">'[1]1.2 Equip Database'!$D$296:$AI$296</definedName>
    <definedName name="DrillAllocation">'[1]7.2 Drill_Allocation'!$B$5:$C$51</definedName>
    <definedName name="DrillOpDelay">'[1]1.3 Inputs'!$I$454:$L$463</definedName>
    <definedName name="Drills">'[1]1.2 Equip Database'!$D$296:$Z$365</definedName>
    <definedName name="Drills_Project">'[1]1.3 Inputs'!$I$464:$P$533</definedName>
    <definedName name="DROP_LIST">'[1]1.7a Lookups'!$H$20:$H$21</definedName>
    <definedName name="eff_ut_hrs_LOAD">'[1]3.1 Avail hours'!$C$53:$Z$70</definedName>
    <definedName name="eff_ut_hrs_TRK">'[1]3.1 Avail hours'!$C$35:$Z$49</definedName>
    <definedName name="Emulsion">'[6]1.3 Inputs'!$I$541</definedName>
    <definedName name="EorN">'[1]1.7b Wages Lookups'!$D$3:$D$4</definedName>
    <definedName name="Equip_Req">'[1]5.2 Equip Req''t Summary'!$E$8:$BX$334</definedName>
    <definedName name="EQUIP_REQ2">'[1]5.2 Equip Req''t Summary'!$B$8:$BX$334</definedName>
    <definedName name="EquipMatch">'[1]1.3 Inputs'!$I$223:$T$226</definedName>
    <definedName name="exc_cycle">'[1]1.3 Inputs'!$G$285:$R$290</definedName>
    <definedName name="EXC_FLEET">'[1]1.3 Inputs'!$I$224:$Q$224</definedName>
    <definedName name="EXC_SELECT">'[1]1.2 Equip Database'!$D$6:$BM$6</definedName>
    <definedName name="Excavators">'[1]1.2 Equip Database'!$D$6:$AP$61</definedName>
    <definedName name="EXCAVATORS_PROJECT">'[1]1.3 Inputs'!$I$275:$U$329</definedName>
    <definedName name="Excel_BuiltIn_Criteria">#REF!</definedName>
    <definedName name="Excel_BuiltIn_Database">#REF!</definedName>
    <definedName name="Excel_BuiltIn_Database_3">#REF!</definedName>
    <definedName name="Excel_BuiltIn_Database_4">#REF!</definedName>
    <definedName name="Excel_BuiltIn_Extract">#REF!</definedName>
    <definedName name="EXCHRS_PERSHIFT">'[1]3.1 Avail hours'!$C$17</definedName>
    <definedName name="ExcName">'[1]1.3 Inputs'!$I$275:$R$275</definedName>
    <definedName name="ExcOpDelay">'[1]1.3 Inputs'!$I$227:$T$246</definedName>
    <definedName name="ExcOpTime">'[1]3.1 Avail hours'!$C$20:$K$30</definedName>
    <definedName name="ExcProd">#REF!</definedName>
    <definedName name="ExcProdDerateOre">'[1]1.7a Lookups'!$V$6:$AS$194</definedName>
    <definedName name="ExcProdDerateWst">'[1]1.7a Lookups'!$AU$6:$BR$194</definedName>
    <definedName name="EXTENDED">#REF!</definedName>
    <definedName name="f">#REF!</definedName>
    <definedName name="Factored_Dozer_Production_Rate__m3_hr">'[1]4.4a Road Construction'!$D$42</definedName>
    <definedName name="Factored_Grader_Production_Rate__m2_hr">'[1]4.4a Road Construction'!$D$59</definedName>
    <definedName name="febdem">'[2]#REF'!#REF!</definedName>
    <definedName name="FEET">'[1]1.7a Lookups'!$O$58</definedName>
    <definedName name="FEET_CUBED">'[1]1.7a Lookups'!$O$61</definedName>
    <definedName name="FLEET_NAME">'[1]1.3 Inputs'!$I$223:$T$223</definedName>
    <definedName name="FleetLookup1">'[1]1.7a Lookups'!$M$29:$O$52</definedName>
    <definedName name="Forex">'[1]1.3 Inputs'!$I$75</definedName>
    <definedName name="ForexKZT">'[1]1.3 Inputs'!$J$75</definedName>
    <definedName name="FR_MW">[1]Haul_adjust_20190701!$E$19:$K$26</definedName>
    <definedName name="FR_WD">[1]Haul_adjust_20190701!$E$7:$K$14</definedName>
    <definedName name="freight">'[1]1.6 Input Sensitivity &amp; Esc'!$C$25</definedName>
    <definedName name="Fuel">'[1]1.3 Inputs'!$I$58</definedName>
    <definedName name="Fuel_Density">'[1]1.3 Inputs'!$I$567</definedName>
    <definedName name="g">#REF!</definedName>
    <definedName name="GC_drillingcost">'[1]1.3 Inputs'!$I$648</definedName>
    <definedName name="GC_drillpercentage">'[1]7.3b GC Drill_Calc'!$F$3:$G$5</definedName>
    <definedName name="GC_redrill">'[1]1.3 Inputs'!$I$647</definedName>
    <definedName name="GC_samplecons">'[1]1.3 Inputs'!$I$652</definedName>
    <definedName name="GC_samplecost">'[1]1.3 Inputs'!$I$651</definedName>
    <definedName name="GC_samplemaint">'[1]1.3 Inputs'!$I$653</definedName>
    <definedName name="GCRatio">'[1]7.3b GC Drill_Calc'!$J$3:$K$4</definedName>
    <definedName name="Grader_hr">'[1]4.4a Road Construction'!$D$76</definedName>
    <definedName name="Guideposts">'[1]4.4a Road Construction'!$D$71</definedName>
    <definedName name="HaulageParameters">'[1]3.6b Simple Travel Time'!$B$3:$L$17</definedName>
    <definedName name="HMEIniDeprec">'[1]1.3 Inputs'!$I$69</definedName>
    <definedName name="HMEResValue">'[1]1.3 Inputs'!$I$70</definedName>
    <definedName name="HRS">#REF!</definedName>
    <definedName name="i">#REF!</definedName>
    <definedName name="i___0">#REF!</definedName>
    <definedName name="i___11">#REF!</definedName>
    <definedName name="i___1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ISWWBK">'[2]#REF'!#REF!</definedName>
    <definedName name="JAN96DEM">'[2]#REF'!#REF!</definedName>
    <definedName name="JANDEM">'[2]JAN 1997 PRODSCH '!#REF!</definedName>
    <definedName name="jandeman">'[2]JAN 1997 PRODSCH '!#REF!</definedName>
    <definedName name="kztusd2019">'[7]Вводные данные'!$B$2</definedName>
    <definedName name="kztusd2020">'[8]Вводные данные'!$D$5</definedName>
    <definedName name="Leasecost">'[1]1.5 Lease Cost'!$B$13:$U$102</definedName>
    <definedName name="LIMIT">'[1]1.7a Lookups'!$I$68</definedName>
    <definedName name="LIST">#REF!</definedName>
    <definedName name="lookup_value">IFERROR(VLOOKUP([9]Summary!$I1,INDIRECT([9]Summary!$K1),COLUMN([9]Summary!XEQ1048558),FALSE),0)</definedName>
    <definedName name="lp">#REF!</definedName>
    <definedName name="lp___0">#REF!</definedName>
    <definedName name="MARC_FLAG_AUX">'[1]1.8 Flags'!$H$19</definedName>
    <definedName name="MARC_FLAG_DB">'[1]1.8 Flags'!$H$21</definedName>
    <definedName name="MARC_FLAG_GC">'[1]1.8 Flags'!$H$23</definedName>
    <definedName name="MARC_FLAG_H">'[1]1.8 Flags'!$H$17</definedName>
    <definedName name="MARC_FLAG_L">'[1]1.8 Flags'!$H$15</definedName>
    <definedName name="MARC_RATE_CONS_L">'[1]1.3 Inputs'!$I$82</definedName>
    <definedName name="MAT_CODE">'[1]1.3 Inputs'!$I$6:$V$6</definedName>
    <definedName name="MAT_PROP">'[1]1.3 Inputs'!$I$6:$AL$19</definedName>
    <definedName name="MAT_PROP_ROCK_TYPE">'[1]1.3 Inputs'!$I$7:$V$19</definedName>
    <definedName name="MATERIAL">#REF!</definedName>
    <definedName name="MatType">'[1]1.7a Lookups'!$L$6:$M$24</definedName>
    <definedName name="MatWeathering">'[1]1.7a Lookups'!$L$6:$N$24</definedName>
    <definedName name="MedicalCost">'[1]1.3 Inputs'!$I$115</definedName>
    <definedName name="NAT_FIFO">'[1]1.3 Inputs'!$I$126</definedName>
    <definedName name="NOVDEMD">'[2]#REF'!#REF!</definedName>
    <definedName name="o">#REF!</definedName>
    <definedName name="o___0">#REF!</definedName>
    <definedName name="OCTDEMAND">'[2]#REF'!#REF!</definedName>
    <definedName name="oil_av">'[1]1.3 Inputs'!$I$63</definedName>
    <definedName name="Oncost1">'[1]1.3 Inputs'!$I$104</definedName>
    <definedName name="OPMIN_FORMAT">'[1]1.8 Flags'!#REF!</definedName>
    <definedName name="OPMIN_FORMAT2">'[1]1.8 Flags'!#REF!</definedName>
    <definedName name="Oxide">#REF!</definedName>
    <definedName name="p">#REF!</definedName>
    <definedName name="p___0">#REF!</definedName>
    <definedName name="p___11">#REF!</definedName>
    <definedName name="p___12">#REF!</definedName>
    <definedName name="panels">'[1]1.3 Inputs'!$I$26</definedName>
    <definedName name="PARTS_MARKUP">'[1]1.3 Inputs'!$I$92</definedName>
    <definedName name="period">'[1]1.7a Lookups'!$C$6:$F$85</definedName>
    <definedName name="PitName">'[1]1.7a Lookups'!$Q$6:$S$35</definedName>
    <definedName name="Pounds_Lb">'[1]1.7a Lookups'!$O$64</definedName>
    <definedName name="PPECost">'[1]1.3 Inputs'!$I$116</definedName>
    <definedName name="PreSplit_flag">'[1]1.7a Lookups'!$BW$5:$BZ$270</definedName>
    <definedName name="price2018">'[10]Input data'!$B$3</definedName>
    <definedName name="price2019">'[8]Вводные данные'!$D$6</definedName>
    <definedName name="Print_Area_MI">'[2]#REF'!#REF!</definedName>
    <definedName name="ProjectFeed">'[1]2.2a L&amp;H Sched'!$H$10:$H$2000</definedName>
    <definedName name="ProjectMat">'[1]2.2a L&amp;H Sched'!$E$10:$E$4325</definedName>
    <definedName name="ProjectPit">'[1]2.2a L&amp;H Sched'!$C$10:$C$4325</definedName>
    <definedName name="pur_period">'[1]6.1 Replacement - All Fleet'!$N$4:$CE$8</definedName>
    <definedName name="q">#REF!</definedName>
    <definedName name="q___0">#REF!</definedName>
    <definedName name="q___11">#REF!</definedName>
    <definedName name="q___12">#REF!</definedName>
    <definedName name="QTE">#REF!</definedName>
    <definedName name="QTY">#REF!</definedName>
    <definedName name="RecruitCost">'[1]1.3 Inputs'!$I$112</definedName>
    <definedName name="RecruitCostMgt">'[1]1.3 Inputs'!$I$111</definedName>
    <definedName name="REDRILL">'[1]1.3 Inputs'!$I$79</definedName>
    <definedName name="RitaVita1224">'[11]Остановки ДСК за декабрь'!$K$941:$K$963</definedName>
    <definedName name="Rock_Zone">'[1]1.3 Inputs'!$I$8:$T$8</definedName>
    <definedName name="RockType">'[1]1.3 Inputs'!$I$7:$V$7</definedName>
    <definedName name="Roller_hr">'[1]4.4a Road Construction'!$D$78</definedName>
    <definedName name="Roller_Ratio">'[1]4.4a Road Construction'!$D$66</definedName>
    <definedName name="Roster1">'[5]1.3 Inputs'!$I$39:$M$55</definedName>
    <definedName name="Roster2">'[5]1.7b Wages Lookups'!$D$3:$E$4</definedName>
    <definedName name="rubkzt2018">'[10]Input data'!$B$5</definedName>
    <definedName name="S">#REF!</definedName>
    <definedName name="SalaryCode">'[1]1.7b Wages Lookups'!$D$201:$D$209</definedName>
    <definedName name="SalaryCodeLookup">'[5]1.3 Inputs'!$I$157:$I$220</definedName>
    <definedName name="SalaryScale">'[5]1.3 Inputs'!$I$156:$L$207</definedName>
    <definedName name="SELECT">#REF!</definedName>
    <definedName name="SEPRDEM">'[2]#REF'!#REF!</definedName>
    <definedName name="SheetingCost">'[1]1.3 Inputs'!$I$78</definedName>
    <definedName name="StageIndex">'[1]1.7a Lookups'!$S$6:$T$35</definedName>
    <definedName name="StageTravelAdjust">'[1]3.6 Haul Cycle'!$D$5:$Q$6</definedName>
    <definedName name="Stinson_Merge">#REF!</definedName>
    <definedName name="Supervision_Ratio">'[1]4.4a Road Construction'!$D$67</definedName>
    <definedName name="Support">'[1]1.2 Equip Database'!$D$250:$DA$293</definedName>
    <definedName name="TengeUSD">'[1]1.3 Inputs'!$J$75</definedName>
    <definedName name="Ton">'[1]1.7a Lookups'!$O$60</definedName>
    <definedName name="TOTAL">#REF!</definedName>
    <definedName name="TrainingCost">'[1]1.3 Inputs'!$I$117</definedName>
    <definedName name="TravelCost">'[1]1.3 Inputs'!$I$118</definedName>
    <definedName name="TRK_FLEET">'[1]1.3 Inputs'!$I$225:$R$225</definedName>
    <definedName name="TRK_SELECT">'[1]1.2 Equip Database'!$D$194:$AF$194</definedName>
    <definedName name="TRKHRS_PERSHIFT">'[1]3.1 Avail hours'!$D$17</definedName>
    <definedName name="TruckName">'[1]1.3 Inputs'!$I$331:$S$331</definedName>
    <definedName name="TruckOpDelay">'[1]1.3 Inputs'!$I$247:$T$264</definedName>
    <definedName name="Trucks">'[1]1.2 Equip Database'!$D$194:$Y$247</definedName>
    <definedName name="TRUCKS_PROJECT">'[1]1.3 Inputs'!$I$331:$U$384</definedName>
    <definedName name="Turnover">'[1]1.3 Inputs'!$I$114</definedName>
    <definedName name="TurnoverMgmt">'[1]1.3 Inputs'!$I$113</definedName>
    <definedName name="TyreMgmtFee">'[1]1.3 Inputs'!$I$66</definedName>
    <definedName name="usdkzt2018">'[10]Input data'!$B$2</definedName>
    <definedName name="vat">'[12]БДДС KZT 150'!$D$3</definedName>
    <definedName name="w">#REF!</definedName>
    <definedName name="w___0">#REF!</definedName>
    <definedName name="w___11">#REF!</definedName>
    <definedName name="w___12">#REF!</definedName>
    <definedName name="WAGES_RR">'[1]1.3 Inputs'!$Q$39:$AD$53</definedName>
    <definedName name="WagesMtce">'[5]1.7b Wages Lookups'!$B$101:$B$215</definedName>
    <definedName name="WagesProd">'[5]1.7b Wages Lookups'!$B$3:$B$98</definedName>
    <definedName name="WagesRosters">'[5]1.7b Wages Lookups'!$B$279:$B$298</definedName>
    <definedName name="WagesTechServ">'[1]1.7b Wages Lookups'!$B$218:$B$273</definedName>
    <definedName name="Watercart_hr">'[1]4.4a Road Construction'!$D$77</definedName>
    <definedName name="Watercart_Ratio">'[1]4.4a Road Construction'!$D$65</definedName>
    <definedName name="WBS_ACT">'[1]1.7c WBS Lookups'!$C$37:$G$138</definedName>
    <definedName name="WBS_ACT2">'[1]1.7c WBS Lookups'!$D$37:$G$138</definedName>
    <definedName name="WBS_ELEMENT">'[1]1.7c WBS Lookups'!$D$7:$E$33</definedName>
    <definedName name="WHITE">#REF!</definedName>
    <definedName name="WHITE1">#REF!</definedName>
    <definedName name="Windrow">'[1]4.4a Road Construction'!$D$31</definedName>
    <definedName name="xr">'[12]БДДС USD 150'!$E$3</definedName>
    <definedName name="xr_2">'[12]БДДС USD 180'!$E$3</definedName>
    <definedName name="xr_3">'[12]БДДС USD 123'!$E$3</definedName>
    <definedName name="y">#REF!</definedName>
    <definedName name="y___0">#REF!</definedName>
    <definedName name="y___11">#REF!</definedName>
    <definedName name="y___12">#REF!</definedName>
    <definedName name="а1792">#REF!</definedName>
    <definedName name="аааа">'[13]7'!$G$1</definedName>
    <definedName name="ааааааааааааааааа">#REF!</definedName>
    <definedName name="ава">#REF!</definedName>
    <definedName name="авпвап">#REF!</definedName>
    <definedName name="Агрега2ДСК3">#REF!</definedName>
    <definedName name="АгрегаДСК3">#REF!</definedName>
    <definedName name="Агрегат2ДСК3">#REF!</definedName>
    <definedName name="АгрегатДСК3">#REF!</definedName>
    <definedName name="апво">#REF!</definedName>
    <definedName name="апорыапр">#REF!</definedName>
    <definedName name="апрап">#REF!</definedName>
    <definedName name="апрапотр">#REF!</definedName>
    <definedName name="апрапрап">#REF!</definedName>
    <definedName name="апрвапр">#REF!</definedName>
    <definedName name="апрвп">'[14]#REF'!#REF!</definedName>
    <definedName name="апркапр">'[14]#REF'!#REF!</definedName>
    <definedName name="апроапооо">'[14]#REF'!#REF!</definedName>
    <definedName name="апррррррр">#REF!</definedName>
    <definedName name="апырпрпыаор">[15]dhddata!$A$5:$AI$121</definedName>
    <definedName name="апыыыкрпы">#REF!</definedName>
    <definedName name="арпорп">#REF!</definedName>
    <definedName name="аывавы">#REF!</definedName>
    <definedName name="_xlnm.Database">#REF!</definedName>
    <definedName name="Бригадирские">'[16]3'!#REF!</definedName>
    <definedName name="впыврпва">#REF!</definedName>
    <definedName name="врпваоф">#REF!</definedName>
    <definedName name="выа">#REF!</definedName>
    <definedName name="ггггггеееее">#REF!</definedName>
    <definedName name="График">#REF!</definedName>
    <definedName name="График___0">#REF!</definedName>
    <definedName name="ДискПотокДенСредств">#REF!</definedName>
    <definedName name="ДискПотокДенСредств___0">#REF!</definedName>
    <definedName name="ДискПотокДенСредств___16">#REF!</definedName>
    <definedName name="ДискПотокДенСредств___3">#REF!</definedName>
    <definedName name="ДотИТРдн">'[17]3'!$C$17</definedName>
    <definedName name="ДотИТРсм">'[17]3'!$C$16</definedName>
    <definedName name="ДотРабдн">'[17]3'!$C$15</definedName>
    <definedName name="ДотРабсм">'[17]3'!$C$14</definedName>
    <definedName name="дск">'[18]Простои ДСК_СP stands'!$K$1106:$K$1128</definedName>
    <definedName name="екнгрекг">#REF!</definedName>
    <definedName name="екррррррекр">'[14]JAN 1997 PRODSCH '!#REF!</definedName>
    <definedName name="еноеноено">#REF!</definedName>
    <definedName name="еололывыыар">#REF!</definedName>
    <definedName name="епрапволии">'[14]#REF'!#REF!</definedName>
    <definedName name="зима">#REF!</definedName>
    <definedName name="иапипавкрке">'[14]#REF'!#REF!</definedName>
    <definedName name="_xlnm.Extract">#REF!</definedName>
    <definedName name="ииииииииииииииииии">#REF!</definedName>
    <definedName name="итть">'[19]#REF'!#REF!</definedName>
    <definedName name="кегркортит">#REF!</definedName>
    <definedName name="Классность">'[17]3'!$C$9</definedName>
    <definedName name="колодки">#REF!</definedName>
    <definedName name="КП">'[17]3'!$C$11</definedName>
    <definedName name="_xlnm.Criteria">#REF!</definedName>
    <definedName name="КумДискПотокДенСредств">#REF!</definedName>
    <definedName name="КумДискПотокДенСредств___0">#REF!</definedName>
    <definedName name="КумДискПотокДенСредств___16">#REF!</definedName>
    <definedName name="КумДискПотокДенСредств___3">#REF!</definedName>
    <definedName name="КумЧистПотокДенСредств">#REF!</definedName>
    <definedName name="КумЧистПотокДенСредств___0">#REF!</definedName>
    <definedName name="КумЧистПотокДенСредств___16">#REF!</definedName>
    <definedName name="КумЧистПотокДенСредств___3">#REF!</definedName>
    <definedName name="лист">'[19]#REF'!#REF!</definedName>
    <definedName name="м">'[20]Простои ДСК'!$BB$981:$BB$1112</definedName>
    <definedName name="матпомощь">[21]апр!$M$3</definedName>
    <definedName name="матпомощь_3">[22]апр!$M$3</definedName>
    <definedName name="МРП">'[8]Вводные данные'!$D$13</definedName>
    <definedName name="Налогнаимущ">'[8]Вводные данные'!$D$10</definedName>
    <definedName name="НДПИ">'[8]Вводные данные'!$D$9</definedName>
    <definedName name="НДС">'[8]Вводные данные'!$D$11</definedName>
    <definedName name="некнг">#REF!</definedName>
    <definedName name="Норма">'[17]3'!$C$10</definedName>
    <definedName name="Ночные">'[17]3'!$C$7</definedName>
    <definedName name="НЧ">'[17]3'!$C$8</definedName>
    <definedName name="оапорпоро">#REF!</definedName>
    <definedName name="Оборудование">#REF!</definedName>
    <definedName name="ОборудованиеДСК3">#REF!</definedName>
    <definedName name="ОборудСписокДСК3">#REF!</definedName>
    <definedName name="обучение">'[19]#REF'!#REF!</definedName>
    <definedName name="ооооооооооооооооооо">#REF!</definedName>
    <definedName name="орв">#REF!</definedName>
    <definedName name="парап">#REF!</definedName>
    <definedName name="парвап">'[15]Bit selection'!$A$7:$T$503</definedName>
    <definedName name="Переменная">'[17]3'!$C$6</definedName>
    <definedName name="пот">#REF!</definedName>
    <definedName name="пот___0">#REF!</definedName>
    <definedName name="пот___12">#REF!</definedName>
    <definedName name="Поток">#REF!</definedName>
    <definedName name="Поток___0">#REF!</definedName>
    <definedName name="Поток___12">#REF!</definedName>
    <definedName name="пппппппппппппп">#REF!</definedName>
    <definedName name="Праздн">'[17]3'!$C$12</definedName>
    <definedName name="пролерлорлл">#REF!</definedName>
    <definedName name="простоиДСК">'[23]Простои ДСК'!$L$982</definedName>
    <definedName name="Прочие">'[17]3'!$C$13</definedName>
    <definedName name="Резерв_на_отпуск">'[17]3'!#REF!</definedName>
    <definedName name="ренрекуоо">'[14]JAN 1997 PRODSCH '!#REF!</definedName>
    <definedName name="Рост">'[17]3'!$C$18</definedName>
    <definedName name="ррррроллл">#REF!</definedName>
    <definedName name="Руководство">#REF!</definedName>
    <definedName name="рыеу">'[19]#REF'!#REF!</definedName>
    <definedName name="Сверхурочные">'[16]3'!#REF!</definedName>
    <definedName name="со">#REF!</definedName>
    <definedName name="со___0">#REF!</definedName>
    <definedName name="со___12">#REF!</definedName>
    <definedName name="СписокОборудДСК3">#REF!</definedName>
    <definedName name="ср">#REF!</definedName>
    <definedName name="ср___0">#REF!</definedName>
    <definedName name="ср___12">#REF!</definedName>
    <definedName name="сссссссссссссссссс">'[14]#REF'!#REF!</definedName>
    <definedName name="ссссссссссссссссссссссс">#REF!</definedName>
    <definedName name="ст">#REF!</definedName>
    <definedName name="ст___0">#REF!</definedName>
    <definedName name="ст___12">#REF!</definedName>
    <definedName name="Ставка">#REF!</definedName>
    <definedName name="Ставка___0">#REF!</definedName>
    <definedName name="Ставка___12">#REF!</definedName>
    <definedName name="СтавкаДисконта">#REF!</definedName>
    <definedName name="СтавкаДисконта___0">#REF!</definedName>
    <definedName name="СтавкаДисконта___16">#REF!</definedName>
    <definedName name="СтавкаДисконта___3">#REF!</definedName>
    <definedName name="СтарДСК">#REF!</definedName>
    <definedName name="СтарДСК3">#REF!</definedName>
    <definedName name="Старт3ДСК3">#REF!</definedName>
    <definedName name="СтартДСК">#REF!</definedName>
    <definedName name="СтартДСК3">#REF!</definedName>
    <definedName name="ТОВАР">#REF!</definedName>
    <definedName name="ТОВАР___0">#REF!</definedName>
    <definedName name="ТОВАР___12">#REF!</definedName>
    <definedName name="тр">#REF!</definedName>
    <definedName name="тр___0">#REF!</definedName>
    <definedName name="тр___12">#REF!</definedName>
    <definedName name="уд.вес">'[24]вспом(тек)'!#REF!</definedName>
    <definedName name="уд.весп">'[24]вспом(проект)'!#REF!</definedName>
    <definedName name="уд.проект">'[24]Админ(проект)'!#REF!</definedName>
    <definedName name="уд.текущ">'[24]Админ(тек)'!#REF!</definedName>
    <definedName name="уууууууууууууууу">#REF!</definedName>
    <definedName name="уууууууууууууууууу">'[14]#REF'!#REF!</definedName>
    <definedName name="уууууууууууууууууууу">#REF!</definedName>
    <definedName name="уцц">#REF!</definedName>
    <definedName name="ф11111111111">#REF!</definedName>
    <definedName name="фильтра">#REF!</definedName>
    <definedName name="ХАЛ2">'[25]#REF'!#REF!</definedName>
    <definedName name="Цена">#REF!</definedName>
    <definedName name="цу">#REF!</definedName>
    <definedName name="ццццццццццццццццц">#REF!</definedName>
    <definedName name="ч">#REF!</definedName>
    <definedName name="ЧистПотокДенСредств">#REF!</definedName>
    <definedName name="ЧистПотокДенСредств___0">#REF!</definedName>
    <definedName name="ЧистПотокДенСредств___16">#REF!</definedName>
    <definedName name="ЧистПотокДенСредств___3">#REF!</definedName>
    <definedName name="ыапопоапыроап">'[14]#REF'!#REF!</definedName>
    <definedName name="ыыыыыыыыы">#REF!</definedName>
    <definedName name="ыыыыыыыыыыыыыыыыыыы">'[14]#REF'!#REF!</definedName>
  </definedNames>
  <calcPr calcId="191029" refMode="R1C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154" uniqueCount="3420">
  <si>
    <t>Наименование</t>
  </si>
  <si>
    <t xml:space="preserve">Характеристика </t>
  </si>
  <si>
    <t>Ед.изм.</t>
  </si>
  <si>
    <t>Borax</t>
  </si>
  <si>
    <t>Бура техническая Na2B4O7 ГОСТ 8429-77</t>
  </si>
  <si>
    <t>кг</t>
  </si>
  <si>
    <t>Carbon</t>
  </si>
  <si>
    <t>6 X 12 меш</t>
  </si>
  <si>
    <t>тн</t>
  </si>
  <si>
    <t>Caustic</t>
  </si>
  <si>
    <t xml:space="preserve">Сода каустическая чешуированная ГОСТ 2263-79 </t>
  </si>
  <si>
    <t>CuSO4</t>
  </si>
  <si>
    <t>Купорос медный CuSO4  ГОСТ 19347-2014</t>
  </si>
  <si>
    <t>Cyanide</t>
  </si>
  <si>
    <t xml:space="preserve">
Натрий цианистый NaCN ТУ2151-001-64062211-2011
</t>
  </si>
  <si>
    <t>Flocculant</t>
  </si>
  <si>
    <t>Magnafloc 10</t>
  </si>
  <si>
    <t>Grinding Media</t>
  </si>
  <si>
    <t>Шар 80 ГОСТ 7524-89</t>
  </si>
  <si>
    <t>HCL</t>
  </si>
  <si>
    <t>Соляная кислота ХЧ ГОСТ 3118-77</t>
  </si>
  <si>
    <t>Leach Aid</t>
  </si>
  <si>
    <t>Lead Nitrate</t>
  </si>
  <si>
    <t>ГОСТ 4236-77</t>
  </si>
  <si>
    <t xml:space="preserve">Lime </t>
  </si>
  <si>
    <t>Известь гашеная ГОСТ 9179-2019</t>
  </si>
  <si>
    <t>Pebble Lime</t>
  </si>
  <si>
    <t>Известь негашеная ГОСТ 9179-2018</t>
  </si>
  <si>
    <t>Silica</t>
  </si>
  <si>
    <t xml:space="preserve">Кварцевый песок ГОСТ 22551-77 </t>
  </si>
  <si>
    <t>SMBS</t>
  </si>
  <si>
    <t>Метабисульфит натрия (пиросульфит натрия) Na2S2O5 ГОСТ 11683-76</t>
  </si>
  <si>
    <t>Sodium Carbonate</t>
  </si>
  <si>
    <t>Сода кальцинированная Na2CO3 ГОСТ 5100-85</t>
  </si>
  <si>
    <t>Sodium Nitrate</t>
  </si>
  <si>
    <t>Натрий азотнокислый NaNO3 ГОСТ 828-77</t>
  </si>
  <si>
    <t>Бария перекись (Ва2О2) чда, ХЧ ТУ 6-09-5295-86</t>
  </si>
  <si>
    <t>Аммиак водный чда ГОСТ 3760-79</t>
  </si>
  <si>
    <t>Лимонная кислота Ч</t>
  </si>
  <si>
    <t>Сульфаминовая кислота (H3NSO3) техническая</t>
  </si>
  <si>
    <t>Сульфаминовая кислота (H3NSO3)</t>
  </si>
  <si>
    <t>гр</t>
  </si>
  <si>
    <t>Нитрат серебра (AgNO3) 0,1 нормальный</t>
  </si>
  <si>
    <t>В апмулах ( в упаковке 4 ампулы)</t>
  </si>
  <si>
    <t>ампула</t>
  </si>
  <si>
    <t>Услуги ж/д тупика</t>
  </si>
  <si>
    <t>тенге</t>
  </si>
  <si>
    <t>Услуги авто перевозки с тупика в Щучинске</t>
  </si>
  <si>
    <t>Пополнение жд карт</t>
  </si>
  <si>
    <t xml:space="preserve"> </t>
  </si>
  <si>
    <t>шт</t>
  </si>
  <si>
    <t>аккумуляторы ААА, АА</t>
  </si>
  <si>
    <t>Антидот CYANOKIT</t>
  </si>
  <si>
    <t>комп</t>
  </si>
  <si>
    <t>Антисептики для промывки рук Ok'Sept 1л Ok'Sept 1л для диспенсера.</t>
  </si>
  <si>
    <t>литры</t>
  </si>
  <si>
    <t>Аптечка (комплект на 25 чел)</t>
  </si>
  <si>
    <t>Банка п/п 100 мл широкогорлая с завинчивающейся крышкой Kartell</t>
  </si>
  <si>
    <t>Банка п/п 1000 мл широкогорлая с делениями с завинчивающейся крышкой Kartell</t>
  </si>
  <si>
    <t>Банка п/п 250 мл широкогорлая с завинчивающейся крышкой Kartell</t>
  </si>
  <si>
    <t>Банка п/п 5000 мл широкогорлая с завинчивающейся крышкой</t>
  </si>
  <si>
    <t>комплект</t>
  </si>
  <si>
    <t>Бочка круглая широкогорлая п/п 10 литров (канистра п/п)</t>
  </si>
  <si>
    <t>Бочка круглая широкогорлая п/п 20 литров</t>
  </si>
  <si>
    <t>Бумага Крафт марка 400*500</t>
  </si>
  <si>
    <t>Бумага Крафт марка 700*500</t>
  </si>
  <si>
    <t>Бумага фильтровальная лабораторная Ф ГОСТ 12026-76</t>
  </si>
  <si>
    <t>бутылка для воды</t>
  </si>
  <si>
    <t>не менее 500мл с карабином</t>
  </si>
  <si>
    <t>Бутылки для проведения бут.тестов  5000мл</t>
  </si>
  <si>
    <t>Бутылки для проведения бут.тестов 2000мл</t>
  </si>
  <si>
    <t>Бюретка (на 25 мл)с оливой</t>
  </si>
  <si>
    <t>Бюретка (на 50 мл) с оливой</t>
  </si>
  <si>
    <t>ведро</t>
  </si>
  <si>
    <t>пластмассовое с крышкой</t>
  </si>
  <si>
    <t>Ведро оцинкованное 10 л.</t>
  </si>
  <si>
    <t>Ведро пластиковое с крышкой 10 л</t>
  </si>
  <si>
    <t>Вода минеральная (питьевая)</t>
  </si>
  <si>
    <t xml:space="preserve">Бутыль 19 л </t>
  </si>
  <si>
    <t xml:space="preserve">Бутыль 1,5 л </t>
  </si>
  <si>
    <t xml:space="preserve">Воронка Бюхнера </t>
  </si>
  <si>
    <t>Воронка лабораторная В-75-110 ГОСТ 25336-82</t>
  </si>
  <si>
    <t>Воронка полипропиленовая d=75mm</t>
  </si>
  <si>
    <t>Воронка стеклянная d=50mm</t>
  </si>
  <si>
    <t>Грунт для растений</t>
  </si>
  <si>
    <t>Груша медицинская размер №3</t>
  </si>
  <si>
    <t>ГСО ионы золота 8429-2003 1 мг/см3 МСО 0623:2004</t>
  </si>
  <si>
    <t>упаковка</t>
  </si>
  <si>
    <t>Диспансер для дезинфекции рук (локтевой) HOR D004A, локтевой, наливной, пластик, белый, 1л</t>
  </si>
  <si>
    <t>Ерш для посуды</t>
  </si>
  <si>
    <t>Ерш для пробирок</t>
  </si>
  <si>
    <t>Ершик бутылочный</t>
  </si>
  <si>
    <t>Журнал  учета, контроля, инструктажа и т.д.</t>
  </si>
  <si>
    <t>Журналы учета, литература и пр. для ЗИФ</t>
  </si>
  <si>
    <t>Замки врезные</t>
  </si>
  <si>
    <t>Калий двухромовокислый ХЧ</t>
  </si>
  <si>
    <t xml:space="preserve">Калий иодистый </t>
  </si>
  <si>
    <t>Канцелярские товары</t>
  </si>
  <si>
    <t>Картриджы на принтеры</t>
  </si>
  <si>
    <t>Кислота соляная HCl в ампулах 0.1Н (10 амп./упак.) ТУ 2642-001-33813273-97</t>
  </si>
  <si>
    <t>Клавиатура</t>
  </si>
  <si>
    <t>Клеёнка на матерчатой основе</t>
  </si>
  <si>
    <t>п.м.</t>
  </si>
  <si>
    <t xml:space="preserve">Колба Бунзена </t>
  </si>
  <si>
    <t>Колба коническая КН-1-100-29/32 ГОСТ 25336-82</t>
  </si>
  <si>
    <t>Колба коническая КН-2-250-34 ГОСТ 25336-82</t>
  </si>
  <si>
    <t>Колба коническая КН-2-50-34 ГОСТ 25336-83</t>
  </si>
  <si>
    <t>Колба мерная 1-1000-2 ГОСТ 1770-77</t>
  </si>
  <si>
    <t>Колба мерная 1-100-1 ГОСТ 1770-74</t>
  </si>
  <si>
    <t>Колба мерная 1-100-2 ГОСТ 1770-74</t>
  </si>
  <si>
    <t>Колба мерная 1-200-2 ГОСТ 1770-75</t>
  </si>
  <si>
    <t>Колба мерная 1-500-2 ГОСТ 1770-76</t>
  </si>
  <si>
    <t>Колба мерная 1-50-2 ГОСТ 1770-74</t>
  </si>
  <si>
    <t>Корзина для мусора</t>
  </si>
  <si>
    <t>Кружка 1000 мл с отверстиями CSA-26 из нержавеющей стали для плотномера MARCY</t>
  </si>
  <si>
    <t>Лотки нержавеющие для сушки проб</t>
  </si>
  <si>
    <t>Магнит для мешалки 20х6 мм</t>
  </si>
  <si>
    <t>Магнит для мешалки 30х6 мм</t>
  </si>
  <si>
    <t>Маски медицинские</t>
  </si>
  <si>
    <t>Мешки геологические плотные</t>
  </si>
  <si>
    <t>Мешок полипропиленовый 10 кг</t>
  </si>
  <si>
    <t>Мешок полипропиленовый 25 кг</t>
  </si>
  <si>
    <t>Мешок полипропиленовый 50 кг</t>
  </si>
  <si>
    <t>Мышь</t>
  </si>
  <si>
    <t>Одеяло синтепоновое</t>
  </si>
  <si>
    <t>Пакет полиэтиленовый (маечка) (рул-100 шт)</t>
  </si>
  <si>
    <t>рул.</t>
  </si>
  <si>
    <t xml:space="preserve">Пакет полиэтиленовый пищевой (рул-100шт.) </t>
  </si>
  <si>
    <t>Пакеты Грипперы полиэтиленовый 150х100 мм. (упак- 100шт)</t>
  </si>
  <si>
    <t>Пакеты Грипперы полиэтиленовый 200х300 мм. (упак.- 100 шт)</t>
  </si>
  <si>
    <t>Палочка стеклянная 5х280 мм</t>
  </si>
  <si>
    <t>Перчатки медицинские</t>
  </si>
  <si>
    <t>Пестик для ступки</t>
  </si>
  <si>
    <t>Пинцет прямой</t>
  </si>
  <si>
    <t>Пипетка 2-1-2-1 полный слив ГОСТ 29228-92</t>
  </si>
  <si>
    <t>Пипетка 2-1-2-10 полный слив ГОСТ 29228-91</t>
  </si>
  <si>
    <t>Пипетка 2-1-2-2 полный слив ГОСТ 29228-93</t>
  </si>
  <si>
    <t>Пипетка 2-1-2-5 полный слив ГОСТ 29228-91</t>
  </si>
  <si>
    <t xml:space="preserve">Пистолет продувочный со шлангом           </t>
  </si>
  <si>
    <t xml:space="preserve">   1. Спиральный шланг с фитингами, 10 м;</t>
  </si>
  <si>
    <t>плакаты, стенды по экологии</t>
  </si>
  <si>
    <t>Информационные стенды и плакаты по экологии для ЗИФ</t>
  </si>
  <si>
    <t>Пленка Parafilm ширина 100мл</t>
  </si>
  <si>
    <t>Пленка Parafilm ширина 50 мл</t>
  </si>
  <si>
    <t>Пленка полиэтиленовая (ширина 150см, толщина 80мкр)</t>
  </si>
  <si>
    <t>м</t>
  </si>
  <si>
    <t>Пломба Защелка-М стандарт (синий,лм,номер на корпусе, на вставке)</t>
  </si>
  <si>
    <t>Пломба индикаторная</t>
  </si>
  <si>
    <t>Пломбы для дверей</t>
  </si>
  <si>
    <t>Плотномер MARCY</t>
  </si>
  <si>
    <t>Подушки</t>
  </si>
  <si>
    <t>Покрывало</t>
  </si>
  <si>
    <t>Полотенце большое банное</t>
  </si>
  <si>
    <t>полотенце для рук</t>
  </si>
  <si>
    <t>призы на соревнования</t>
  </si>
  <si>
    <t>Продукты питания</t>
  </si>
  <si>
    <t>Прозрачные воронки для порошков с широким носом d=120mm</t>
  </si>
  <si>
    <t>Прозрачные мерные плипропиленовые кружки, 1000мл</t>
  </si>
  <si>
    <t>Прозрачные мерные плипропиленовые кружки, 2000мл</t>
  </si>
  <si>
    <t>Прозрачные мерные плипропиленовые кружки, 500мл</t>
  </si>
  <si>
    <t xml:space="preserve">Промывалка п/п 1000 мл узкое горло РР Vitlab </t>
  </si>
  <si>
    <t xml:space="preserve">Промывалка п/п 500 мл узкое горло РР Vitlab </t>
  </si>
  <si>
    <t xml:space="preserve">литр </t>
  </si>
  <si>
    <t>Раствор буферный рH9.18</t>
  </si>
  <si>
    <t>Рулетка Р20УЗГ с лотом 1кг</t>
  </si>
  <si>
    <t>Секундомер</t>
  </si>
  <si>
    <t>Серебро азотнокисдое AgNO3 в ампулах 0,1Н (10 амп./упак.)</t>
  </si>
  <si>
    <t>Серебро азотнокислое AgNO3 ХЧ ГОСТ 1277-75</t>
  </si>
  <si>
    <t>м2</t>
  </si>
  <si>
    <t>Сетка тканая нержавеющая. (ячейка: 0,071 мм)</t>
  </si>
  <si>
    <t>Сетка тканая нержавеющая. (ячейка: 0,1 мм)</t>
  </si>
  <si>
    <t>Сетка тканая нержавеющая. (ячейка: 0,5 мм)</t>
  </si>
  <si>
    <t>Сигнальная лента (красно-белая) 200м</t>
  </si>
  <si>
    <t>шт.</t>
  </si>
  <si>
    <t>Сито лабораторное С20/50, размер ячейки 0,020 мм</t>
  </si>
  <si>
    <t>Сито лабораторное С20/50, размер ячейки 0,040 мм</t>
  </si>
  <si>
    <t>Сито лабораторное С20/50, размер ячейки 0,053 мм</t>
  </si>
  <si>
    <t>Сито лабораторное С20/50, размер ячейки 0,063 мм</t>
  </si>
  <si>
    <t>Сито лабораторное С20/50, размер ячейки 0,075 мм</t>
  </si>
  <si>
    <t>Сито лабораторное С20/50, размер ячейки 0,090 мм</t>
  </si>
  <si>
    <t>Сито лабораторное С20/50, размер ячейки 0,106 мм</t>
  </si>
  <si>
    <t>Сито лабораторное С20/50, размер ячейки 0,125 мм</t>
  </si>
  <si>
    <t>Сито лабораторное С20/50, размер ячейки 0,150 мм</t>
  </si>
  <si>
    <t>Сито лабораторное С20/50, размер ячейки 0,180 мм</t>
  </si>
  <si>
    <t>Сито лабораторное С20/50, размер ячейки 0,212 мм</t>
  </si>
  <si>
    <t>Сито лабораторное С20/50, размер ячейки 0,250 мм</t>
  </si>
  <si>
    <t>Сито лабораторное С20/50, размер ячейки 0,300 мм</t>
  </si>
  <si>
    <t>Сито лабораторное С20/50, размер ячейки 0,500 мм</t>
  </si>
  <si>
    <t>Сито лабораторное С20/50, размер ячейки 0,710 мм</t>
  </si>
  <si>
    <t>Сито лабораторное С20/50, размер ячейки 0,850 мм</t>
  </si>
  <si>
    <t>Сито лабораторное С20/50, размер ячейки 1,0 мм</t>
  </si>
  <si>
    <t>Сито лабораторное С20/50, размер ячейки 120,0 мм</t>
  </si>
  <si>
    <t>Сито лабораторное С20/50, размер ячейки 16,0 мм</t>
  </si>
  <si>
    <t>Сито лабораторное С20/50, размер ячейки 2,0 мм</t>
  </si>
  <si>
    <t>Сито лабораторное С20/50, размер ячейки 4,0 мм</t>
  </si>
  <si>
    <t>Сито лабораторное С20/50, размер ячейки 45,0 мм</t>
  </si>
  <si>
    <t>Сито лабораторное С20/50, размер ячейки 5,6 мм</t>
  </si>
  <si>
    <t>Сито лабораторное С20/50, размер ячейки 63,0 мм</t>
  </si>
  <si>
    <t>Сито лабораторное С20/50, размер ячейки 8,0 мм</t>
  </si>
  <si>
    <t>Сито лабораторное С20/50, размер ячейки 80,0 мм</t>
  </si>
  <si>
    <t>Склянка из темного стекла 1000 мл</t>
  </si>
  <si>
    <t xml:space="preserve">Совок металлический для подготовки сыпучих проб </t>
  </si>
  <si>
    <t>Средства дезинфекции</t>
  </si>
  <si>
    <t>СТ натрий хлористый 0,1 Н</t>
  </si>
  <si>
    <t>Краска по металлу синяя</t>
  </si>
  <si>
    <t>Краска по металлу оранжевая</t>
  </si>
  <si>
    <t>Станция для промывки глаз PLUM PH NEUTRAL+EYE WASH</t>
  </si>
  <si>
    <t>Стенд-доска объявлений</t>
  </si>
  <si>
    <t xml:space="preserve">Ступка фарфоровая </t>
  </si>
  <si>
    <t>Сумка для ноутбука</t>
  </si>
  <si>
    <t>Тент (из тарпаулина, плотность 180 гр/м, размер 3х4 м)</t>
  </si>
  <si>
    <t>Ткань Фильтробельтинг арт.2030/120 ТУ/СТ 9546-1937-ТОО-02-2013</t>
  </si>
  <si>
    <t>м3</t>
  </si>
  <si>
    <t xml:space="preserve">Упаковочная крафт бумага (рулонная) </t>
  </si>
  <si>
    <t>Услуги почты (ДХЛ, курьерская)</t>
  </si>
  <si>
    <t>Услуги типографии</t>
  </si>
  <si>
    <t>Фенолфталеин ЧДА ТУ 6-09-5360-88</t>
  </si>
  <si>
    <t>Фильтр Синяя лента 15 см 100 шт</t>
  </si>
  <si>
    <t>Цилиндр мерный 1-2000-2 ГОСТ 1770-75</t>
  </si>
  <si>
    <t>Цилиндр мерный 1-500-2 ГОСТ 1770-74</t>
  </si>
  <si>
    <t>Цилиндры мерные полипропиленовые (2л)</t>
  </si>
  <si>
    <t>Цилиндры мерные стеклянные (100 мл)</t>
  </si>
  <si>
    <t>Цилиндры мерные стеклянные (50 мл)</t>
  </si>
  <si>
    <t>Шпатель двухсторонний</t>
  </si>
  <si>
    <t>Шпатель-ложка</t>
  </si>
  <si>
    <t>Ацетилен в баллоне</t>
  </si>
  <si>
    <t>Газ ацетилен ГОСТ 5457-75 (марки не менее Б, 1 сорта)</t>
  </si>
  <si>
    <t>Электрический чайник тефаль</t>
  </si>
  <si>
    <t>ЭЛЕКТРОД 6.0228.020 для  рН-метра METROHM 826</t>
  </si>
  <si>
    <t>ЭЛЕКТРОД Датчик растворенного кислорода CeLLOx 325-3 WTW</t>
  </si>
  <si>
    <t>Доска маркерная 2000*1400</t>
  </si>
  <si>
    <t>Доска маркерная 1200*1000</t>
  </si>
  <si>
    <t>Доска пробковая (услуга заказа)</t>
  </si>
  <si>
    <t>п/м</t>
  </si>
  <si>
    <t xml:space="preserve">Полка настенная для регистраторов </t>
  </si>
  <si>
    <t>Кии для русского бильярда</t>
  </si>
  <si>
    <t>Табло электронное</t>
  </si>
  <si>
    <t>Брусья</t>
  </si>
  <si>
    <t>набор перчаток и лап для бокса</t>
  </si>
  <si>
    <t>Подставка для кии и шаров</t>
  </si>
  <si>
    <t>Манекен Герман</t>
  </si>
  <si>
    <t>Фитнес резинка</t>
  </si>
  <si>
    <t>Скамья Скотта</t>
  </si>
  <si>
    <t>Сведение рук (бабочка)</t>
  </si>
  <si>
    <t>Ракетка для настольного тенниса</t>
  </si>
  <si>
    <t>Рукоятка для тяги к животу узкий параллельный хват</t>
  </si>
  <si>
    <t>Пояс для отягощений</t>
  </si>
  <si>
    <t>Защитная губка-штанга с ремешком для поддержки шеи и плеч</t>
  </si>
  <si>
    <t xml:space="preserve">Пара для рукоятки, одинарная для тяги кроссовера </t>
  </si>
  <si>
    <t>Стойка для приседаний со штангой</t>
  </si>
  <si>
    <t>Гриф для приседаний олимпийский</t>
  </si>
  <si>
    <t>Ролик для пресса</t>
  </si>
  <si>
    <t>Растягиватель мостик для позвоночника</t>
  </si>
  <si>
    <t>Стол для Армрестлинга</t>
  </si>
  <si>
    <t>Утюг</t>
  </si>
  <si>
    <t>Кронштейн для телевизора</t>
  </si>
  <si>
    <t>Табличка напольная "осторожно мокрый пол"</t>
  </si>
  <si>
    <t>Чайники</t>
  </si>
  <si>
    <t>Лампа настольная</t>
  </si>
  <si>
    <t>Болгарка</t>
  </si>
  <si>
    <t>Тележка хозяйственная</t>
  </si>
  <si>
    <t>Телефон сотовый андроид</t>
  </si>
  <si>
    <t>Ручная циркулярная пила (пчелка)</t>
  </si>
  <si>
    <t>Бита крестовидная</t>
  </si>
  <si>
    <t>Шланг поливочный</t>
  </si>
  <si>
    <t>Лейка для полива</t>
  </si>
  <si>
    <t>Атлетический пояс L</t>
  </si>
  <si>
    <t>Атлетический пояс XL</t>
  </si>
  <si>
    <t xml:space="preserve">Вешалка напольная </t>
  </si>
  <si>
    <t>Холдеры</t>
  </si>
  <si>
    <t>Мел для кии (упаковка 12 шт)</t>
  </si>
  <si>
    <t>уп</t>
  </si>
  <si>
    <t>Шары для настольного тенниса</t>
  </si>
  <si>
    <t>Скакалка</t>
  </si>
  <si>
    <t>Гимнастический шар для йоги</t>
  </si>
  <si>
    <t>Канат для трицепса с двойным хватом</t>
  </si>
  <si>
    <t>Сетка для настольного тенниса</t>
  </si>
  <si>
    <t>Бумажные полотенца Z-сложения</t>
  </si>
  <si>
    <t>Бильярдные шары 38 мм красный биток</t>
  </si>
  <si>
    <t>Мячи для футбола</t>
  </si>
  <si>
    <t>Мячи для волейбола</t>
  </si>
  <si>
    <t>Мячи для баскетбола</t>
  </si>
  <si>
    <t>Набор ключей и шестигранников</t>
  </si>
  <si>
    <t xml:space="preserve">Канат </t>
  </si>
  <si>
    <t>Елка уличная</t>
  </si>
  <si>
    <t>Елка в помещения</t>
  </si>
  <si>
    <t>Новогодние украшения</t>
  </si>
  <si>
    <t>Гирлянды</t>
  </si>
  <si>
    <t>Расходный материал в прачечную для термопечати ленты</t>
  </si>
  <si>
    <t>Расходный материал в прачечную для термопечати картриджи</t>
  </si>
  <si>
    <t>Ключница со стеклянной дверью</t>
  </si>
  <si>
    <t>Аптечка настенная</t>
  </si>
  <si>
    <t>Уборочный инвентарь (на колесах 2 ведра, отжим, швабра, моп</t>
  </si>
  <si>
    <t>кмп</t>
  </si>
  <si>
    <t>Доска пробковая</t>
  </si>
  <si>
    <t xml:space="preserve">Тележка для белья </t>
  </si>
  <si>
    <t>Тележка для посуды в столовую</t>
  </si>
  <si>
    <t xml:space="preserve">Швабра </t>
  </si>
  <si>
    <t>Скребок для снега</t>
  </si>
  <si>
    <t>Лопата снеговая</t>
  </si>
  <si>
    <t>Лопата совковая</t>
  </si>
  <si>
    <t>Лопата штыковая</t>
  </si>
  <si>
    <t>Метла</t>
  </si>
  <si>
    <t>Веник с совком</t>
  </si>
  <si>
    <t>Мешки бельевые</t>
  </si>
  <si>
    <t>Комплект постельного белья 2-х сп</t>
  </si>
  <si>
    <t>Комплект постельного белья 1,5-х сп</t>
  </si>
  <si>
    <t>Брелки для ключей</t>
  </si>
  <si>
    <t>Цифры (номерация комнат и кабинетов) комплект от 1-10</t>
  </si>
  <si>
    <t>Смеситель для душа</t>
  </si>
  <si>
    <t>Смеситель для раковин</t>
  </si>
  <si>
    <t>Лейка для душа</t>
  </si>
  <si>
    <t>Крышки унитаза</t>
  </si>
  <si>
    <t>Внутренняя арматура бочка унитаза</t>
  </si>
  <si>
    <t>Смеситель гибкий промышленный в столовую</t>
  </si>
  <si>
    <t>Доводчик дверной</t>
  </si>
  <si>
    <t>Колесики для душевых</t>
  </si>
  <si>
    <t>Средство для очистки капучинатора кофе машин</t>
  </si>
  <si>
    <t>Картины</t>
  </si>
  <si>
    <t>Цветы декоративные</t>
  </si>
  <si>
    <t>Цветы живые</t>
  </si>
  <si>
    <t>Навесы</t>
  </si>
  <si>
    <t xml:space="preserve">Разносы </t>
  </si>
  <si>
    <t>Бокалы</t>
  </si>
  <si>
    <t>Ложка чайная</t>
  </si>
  <si>
    <t>Сахарница</t>
  </si>
  <si>
    <t>Молочник</t>
  </si>
  <si>
    <t>Щипцы сервировочные</t>
  </si>
  <si>
    <t>Батарейки DURASEL</t>
  </si>
  <si>
    <t>Валик строительный</t>
  </si>
  <si>
    <t>Лента ФУМ</t>
  </si>
  <si>
    <t>Набор ножей кухонных</t>
  </si>
  <si>
    <t>Тэны</t>
  </si>
  <si>
    <t>Ручки железные на входные двери</t>
  </si>
  <si>
    <t>Ручка железная дверная с замком на внутренние двери</t>
  </si>
  <si>
    <t>Ручка пластиковая на окна</t>
  </si>
  <si>
    <t xml:space="preserve">Замок сердцевина </t>
  </si>
  <si>
    <t>Замок внутренний</t>
  </si>
  <si>
    <t>Фурнитура для мебели</t>
  </si>
  <si>
    <t>Корзина для мусора (педальные)</t>
  </si>
  <si>
    <t>Силикон</t>
  </si>
  <si>
    <t>Клей герметик</t>
  </si>
  <si>
    <t>Краска по металлу зеленая</t>
  </si>
  <si>
    <t>Краска по металлу белая</t>
  </si>
  <si>
    <t>Краска по металлу красная</t>
  </si>
  <si>
    <t>Краска по металлу желтая</t>
  </si>
  <si>
    <t>Краска по металлу черная</t>
  </si>
  <si>
    <t>Краска по металлу серая</t>
  </si>
  <si>
    <t>Краска огнезащитная</t>
  </si>
  <si>
    <t>л</t>
  </si>
  <si>
    <t>Шуруповерт</t>
  </si>
  <si>
    <t>Скотч малярный</t>
  </si>
  <si>
    <t>Кисти № 2</t>
  </si>
  <si>
    <t>Кисти № 3</t>
  </si>
  <si>
    <t>Кисти № 4</t>
  </si>
  <si>
    <t>Мини валик</t>
  </si>
  <si>
    <t>Растворитель Уайт спирит</t>
  </si>
  <si>
    <t>Краска водо эмульсионная белая</t>
  </si>
  <si>
    <t>Наждачная бумага № 4</t>
  </si>
  <si>
    <t>Пена монтажная</t>
  </si>
  <si>
    <t>Пистолет для монтажной пены</t>
  </si>
  <si>
    <t>Очиститель для пистолета</t>
  </si>
  <si>
    <t>Лампочки энергосберегающие для настольных светильников</t>
  </si>
  <si>
    <t>Мангал в комплекте с (шампурой 50 шт)</t>
  </si>
  <si>
    <t>Диспенсер для жидкого мыла</t>
  </si>
  <si>
    <t>Набор стамесок</t>
  </si>
  <si>
    <t>Горшки цветочные</t>
  </si>
  <si>
    <t>Грунт (земля для цветов) 5 кг</t>
  </si>
  <si>
    <t>п</t>
  </si>
  <si>
    <t>Стенды уличные</t>
  </si>
  <si>
    <t>Макеты (городок, завод)</t>
  </si>
  <si>
    <t>Универсальная смазка WD-40</t>
  </si>
  <si>
    <t>Круг отрезной по металлу 125мм</t>
  </si>
  <si>
    <t>ПРЕДОХРАНИТЕЛЬ 5Х20ММ 2А, БЫСТРОГО ДЕЙСТВИЯ, СТЕКЛО</t>
  </si>
  <si>
    <t>ПРЕДОХРАНИТЕЛЬ 5Х20ММ 1А, БЫСТРОГО ДЕЙСТВИЯ, СТЕКЛО</t>
  </si>
  <si>
    <t>ПРЕДОХРАНИТЕЛЬ 5Х20ММ 0.75А, БЫСТРОГО ДЕЙСТВИЯ, СТЕКЛО</t>
  </si>
  <si>
    <t>ПРЕДОХРАНИТЕЛЬ 5Х20ММ 0.5А, БЫСТРОГО ДЕЙСТВИЯ, СТЕКЛО</t>
  </si>
  <si>
    <t>ПРЕДОХРАНИТЕЛЬ БЫСТРОГО ДЕЙСТВИЯ 0,44А, 1КВ, 10Х35ММ, 13/32Х1-3/8 FLUKE 943121</t>
  </si>
  <si>
    <t>Изолента ПВХ 15мм*10м 5цветов(черный, белый, красный, желтый, зеленый), C0038781 ЭРА, ГОСТ 16214-86</t>
  </si>
  <si>
    <t>Набор</t>
  </si>
  <si>
    <t>НАБОР ИЗОЛИРОВАННОГО ИНСТРУМЕНТА ЭЛЕКТРИКА ДО 1000В 11 ПРЕДМЕТОВ В ЧЕХЛЕ TK-110INS JONARD</t>
  </si>
  <si>
    <t>JONARD TK-110INS</t>
  </si>
  <si>
    <t>НАБОР ГОЛОВОК (15 ЭЛ., 1/4", МЕТРИЧЕСКИЙ) 0-86-775 STANLEY</t>
  </si>
  <si>
    <t>STANLEY 0-86-775</t>
  </si>
  <si>
    <t>НАБОР ГОЛОВОК 1/2 35 ПРЕДМЕТОВ 4535MR01  KINGTONY</t>
  </si>
  <si>
    <t xml:space="preserve"> KINGTONY 4535MR01</t>
  </si>
  <si>
    <t>НАБОР КЛЮЧЕЙ ШЕСТИГРАННИКОВ (8 ШТ) 1.5-8 311458 ПРОФ ТЕХ ИНСТРУМЕНТ</t>
  </si>
  <si>
    <t>ПРОФ ТЕХ ИНСТРУМЕНТ 311458</t>
  </si>
  <si>
    <t>НАБОР КЛЮЧЕЙ ШЕСТИГРАННИКОВ (10 ШТ) 1.5-10 УДЛИНЕННЫЕ 20220MR ST KINGTONY</t>
  </si>
  <si>
    <t>KINGTONY 20220MR ST</t>
  </si>
  <si>
    <t>НАБОР КЛЮЧЕЙ TORX T10-T50 64022 ПРОФИ FIT</t>
  </si>
  <si>
    <t>FIT 64022 ПРОФИ</t>
  </si>
  <si>
    <t>НАБОР КЛЮЧЕЙ TORX T10-T50 УДЛИНЕННЫЕ 20319PR KINGTONY</t>
  </si>
  <si>
    <t>KINGTONY 20319PR</t>
  </si>
  <si>
    <t>НАБОР ОТВЕРТОК 6 ПРЕДМЕТОВ KN-002012V01 KNIPEX</t>
  </si>
  <si>
    <t>KNIPEX KN-002012V01</t>
  </si>
  <si>
    <t>РАЗВОДНОЙ КЛЮЧ С ПОКРЫТОЙ ПЛАСТИКОМ РУКОЯТКОЙ 20мм 02906 CW6GRIP ПРОФ ТЕХ ИНСТРУМЕНТ</t>
  </si>
  <si>
    <t>ПРОФ ТЕХ ИНСТРУМЕНТ 02906 CW6GRIP</t>
  </si>
  <si>
    <t>РАЗВОДНОЙ КЛЮЧ С ПОКРЫТОЙ ПЛАСТИКОМ РУКОЯТКОЙ 30мм 02910 CW10GRIP ПРОФ ТЕХ ИНСТРУМЕНТ</t>
  </si>
  <si>
    <t>ПРОФ ТЕХ ИНСТРУМЕНТ 02910 CW10GRIP</t>
  </si>
  <si>
    <t>Прямой трубный ключ 12" 31015 RIDGID</t>
  </si>
  <si>
    <t>RIDGID 31015</t>
  </si>
  <si>
    <t>Прямой трубный ключ 10" 31010 RIDGID</t>
  </si>
  <si>
    <t>RIDGID 31010</t>
  </si>
  <si>
    <t>БОКОРЕЗЫ ДЛЯ СНЯТИЯ ИЗОЛЯЦИИ 160ММ 1000B  KN-1426160 KNIPEX</t>
  </si>
  <si>
    <t>KNIPEX KN-1426160</t>
  </si>
  <si>
    <t>ПЛОСКОГУБЦЫ КОМБИНИРОВАННЫЕ 160 ММ 1000В 03 06 160 KNIPEX</t>
  </si>
  <si>
    <t>KNIPEX 03 06 160</t>
  </si>
  <si>
    <t>КЛЮЧ TWINKEY ДЛЯ РАСПРОСТРАНЕННЫХ ШКАФОВ И СИСТЕМ ЗАПИРАНИЯ 00 11 01 KN-001101 KNIPEX</t>
  </si>
  <si>
    <t>KNIPEX 00 11 01 KN-001101</t>
  </si>
  <si>
    <t>КЛЮЧ УНИВЕРСАЛЬНЫЙ 2549500 RITTAL</t>
  </si>
  <si>
    <t>RITTAL 2549500</t>
  </si>
  <si>
    <t>НАБОР КЛЮЧЕЙ КОМБИНИРОВАННЫХ 6-32 ММ, 26 ШТ., CRV, МАТОВЫЙ ХРОМ 15431 STELS</t>
  </si>
  <si>
    <t>STELS 15431</t>
  </si>
  <si>
    <t>КЛЕЩИ ПЕРЕСТАВНЫЕ HERCULES 250 ММ  STAYER</t>
  </si>
  <si>
    <t xml:space="preserve">STAYER HERCULES 250 ММ </t>
  </si>
  <si>
    <t>УНИВЕРСАЛЬНАЯ СМАЗКА WD40 WD40</t>
  </si>
  <si>
    <t>WD40 WD40</t>
  </si>
  <si>
    <t>НАБОР СВЕРЛ ПО МЕТАЛЛУ, СТАЛЬ Р4М2, КЛАСС В, МЕТ.БОКС, ЗУБР МАСТЕР 170ШТ(1-10ММ) 29605-H170 ЗУБР</t>
  </si>
  <si>
    <t>ЗУБР 29605-H170</t>
  </si>
  <si>
    <t>НАБОР СТУПЕНЧАТЫХ СВЕРЛ, СТАЛЬ Р6М5, ЗУБР 3 ШТ., 4-30ММ 29670-4-30-H3_Z01 ЗУБР</t>
  </si>
  <si>
    <t>ЗУБР 29670-4-30-H3_Z01</t>
  </si>
  <si>
    <t>CRIMPING TOOL / ИНСТРУМЕНТ ДЛЯ ОБЖИМА HT-568/568A HANLONG</t>
  </si>
  <si>
    <t>HANLONG HT-568/568A</t>
  </si>
  <si>
    <t>ПРЕСС-КЛЕЩИ ПК-16ВТ-4 3211 SHTOK</t>
  </si>
  <si>
    <t>SHTOK 3211</t>
  </si>
  <si>
    <t>УСТРОЙСТВО ДЛЯ СНЯТИЯ ИЗОЛЯЦИИ СИ-6 6001 SHTOK</t>
  </si>
  <si>
    <t>SHTOK 6001</t>
  </si>
  <si>
    <t>НАКОНЕЧНИКИ ШТЫРЕВЫЕ ВТУЛОЧНЫЕ ИЗОЛИРОВАННЫЕ НШВИ 0.75–8 (В ЛЕНТЕ)(GLW) СЕРЫЙ КАРТОННАЯ КОРОБКА 1000 ШТ 61594 KVT.SU</t>
  </si>
  <si>
    <t>KVT.SU 61594</t>
  </si>
  <si>
    <t>НАКОНЕЧНИКИ ШТЫРЕВЫЕ ВТУЛОЧНЫЕ ИЗОЛИРОВАННЫЕ НШВИ 1.0–8 (В ЛЕНТЕ)(GLW) КРАСНЫЙ КАРТОННАЯ КОРОБКА 1000 ШТ 61595 KVT.SU</t>
  </si>
  <si>
    <t>KVT.SU 61595</t>
  </si>
  <si>
    <t>НАКОНЕЧНИКИ ШТЫРЕВЫЕ ВТУЛОЧНЫЕ ИЗОЛИРОВАННЫЕ НШВИ 1.5–8 (В ЛЕНТЕ)(GLW) ЧЕРНЫЙ КАРТОННАЯ КОРОБКА 1000 ШТ 61596 KVT.SU</t>
  </si>
  <si>
    <t>KVT.SU 61596</t>
  </si>
  <si>
    <t>НАКОНЕЧНИКИ ШТЫРЕВЫЕ ВТУЛОЧНЫЕ ИЗОЛИРОВАННЫЕ НШВИ 2.5–8 (В ЛЕНТЕ)(GLW) СИНИЙ КАРТОННАЯ КОРОБКА 500 ШТ 61597 KVT.SU</t>
  </si>
  <si>
    <t>KVT.SU 61597</t>
  </si>
  <si>
    <t>НАКОНЕЧНИКИ ШТЫРЕВЫЕ ВТУЛОЧНЫЕ ИЗОЛИРОВАННЫЕ НШВИ 4.0–12(КВТ) ПАКЕТ 100 ШТ 79447 KVT.SU</t>
  </si>
  <si>
    <t>KVT.SU 79447</t>
  </si>
  <si>
    <t>НАКОНЕЧНИКИ ШТЫРЕВЫЕ ВТУЛОЧНЫЕ ИЗОЛИРОВАННЫЕ НШВИ 6.0–12(КВТ) ПАКЕТ 100 ШТ 79449 KVT.SU</t>
  </si>
  <si>
    <t>KVT.SU 79449</t>
  </si>
  <si>
    <t xml:space="preserve">ХОМУТ ПОЛИАМИД ПАКЕТ 100 ШТ 2.5*120 SQ0515-0202 TDM ELECTRIC </t>
  </si>
  <si>
    <t>TDM ELECTRIC  2.5*120 SQ0515-0202</t>
  </si>
  <si>
    <t>пакет</t>
  </si>
  <si>
    <t xml:space="preserve">ХОМУТ ПОЛИАМИД ПАКЕТ 100 ШТ 7.6*350 SQ0515-0224 TDM ELECTRIC </t>
  </si>
  <si>
    <t>TDM ELECTRIC  7.6*350 SQ0515-0224</t>
  </si>
  <si>
    <t xml:space="preserve">ХОМУТ ПОЛИАМИД ПАКЕТ 100 ШТ 7.6*500 SQ0515-0028 TDM ELECTRIC </t>
  </si>
  <si>
    <t>TDM ELECTRIC  7.6*500 SQ0515-0028</t>
  </si>
  <si>
    <t xml:space="preserve">ХОМУТ ПОЛИАМИД ПАКЕТ 100 ШТ 2.5*180 SQ0515-0114 TDM ELECTRIC </t>
  </si>
  <si>
    <t>TDM ELECTRIC  2.5*180 SQ0515-0114</t>
  </si>
  <si>
    <t>ТЕРМОУСАДОЧНАЯ ТРУБКА 4/2 ТУТ 4/2 ООО "ЭЛЕКТРО-МАСТЕР"</t>
  </si>
  <si>
    <t>ООО "ЭЛЕКТРО-МАСТЕР" ТУТ 4/2</t>
  </si>
  <si>
    <t>ТЕРМОУСАДОЧНАЯ ТРУБКА 6/3 ТУТ 6/3 ООО "ЭЛЕКТРО-МАСТЕР"</t>
  </si>
  <si>
    <t>ООО "ЭЛЕКТРО-МАСТЕР" ТУТ 6/3</t>
  </si>
  <si>
    <t>ТЕРМОУСАДОЧНАЯ ТРУБКА 8/4 ТУТ 8/4 ООО "ЭЛЕКТРО-МАСТЕР"</t>
  </si>
  <si>
    <t>ООО "ЭЛЕКТРО-МАСТЕР" ТУТ 8/4</t>
  </si>
  <si>
    <t>ФОНАРЬ НАЛОБНЫЙ CREE XM-L2 U2 USB (АРТ. 17074) HC65 NITECORE</t>
  </si>
  <si>
    <t>NITECORE HC65</t>
  </si>
  <si>
    <t>ЗАРЯДНОЕ УСТРОЙСТВО НА 4*АКБ (АРТ. 11480) D4 18650/16340  NITECORE</t>
  </si>
  <si>
    <t xml:space="preserve">NITECORE D4 18650/16340 </t>
  </si>
  <si>
    <t>АККУМУЛЯТОР 3.6V 2900MA 4 (АРТ. 17039) NL1829LTP 18650  NITECORE</t>
  </si>
  <si>
    <t xml:space="preserve">NITECORE NL1829LTP 18650 </t>
  </si>
  <si>
    <t>ФОНАРЬ G20 VER.2 GRYPHON CREE XM-L T6 ЯРКИЙ ЛУЧ</t>
  </si>
  <si>
    <t>ЯРКИЙ ЛУЧ G20 VER.2 GRYPHON CREE XM-L T6</t>
  </si>
  <si>
    <t>РЮКЗАК ДЛЯ ИНСТРУМЕНТА 9022-BPW IRIMO</t>
  </si>
  <si>
    <t>IRIMO 9022-BPW</t>
  </si>
  <si>
    <t>СУМКА ДЛЯ ИНСТРУМЕНТА 4750FB2-19A BAHCO</t>
  </si>
  <si>
    <t>BAHCO 4750FB2-19A</t>
  </si>
  <si>
    <t xml:space="preserve">АККУМУЛЯТОРНАЯ ДРЕЛЬ-ШУРУПОВЕРТ 6271DWE MAKITA </t>
  </si>
  <si>
    <t>MAKITA  6271DWE</t>
  </si>
  <si>
    <t>УДЛИНИТЕЛЬ НА КАТУШКЕ 50M СЕЧ.3*1,5 16А ТОО "LARGO"</t>
  </si>
  <si>
    <t>ТОО "LARGO" 50M СЕЧ.3*1,5 16А</t>
  </si>
  <si>
    <t>НОЖ FATMAX С ВЫДВИЖНЫМ ЛЕЗВИЕМ STANLEY 0-10-778, 168 ММ 0-10-778 STANLEY</t>
  </si>
  <si>
    <t>STANLEY 0-10-778</t>
  </si>
  <si>
    <t>ШТАНГЕНЦИРКУЛЬ ЭЛЕКТРОННЫЙ 150 ММ 31611 MATRIX</t>
  </si>
  <si>
    <t>MATRIX 31611</t>
  </si>
  <si>
    <t>РУЛЕТКА 5 М Х 19 ММ, ОБРЕЗИНЕННЫЙ КОРПУС, ДВОЙНАЯ ПЛАВНАЯ ФИКСАЦИЯ 31056 MATRIX</t>
  </si>
  <si>
    <t>MATRIX 31056</t>
  </si>
  <si>
    <t>Пленка упаковочная липкая PVC 300м х45см 8мк upack.kz T45131M</t>
  </si>
  <si>
    <t>upack.kz T45131M</t>
  </si>
  <si>
    <t>Кабельный ввод IP68, M20, с мембраной, черный, для кабеля д, 6-12мм 52M2012 dkc,ru</t>
  </si>
  <si>
    <t>Кабельный ввод IP68, M25, с мембраной, черный, для кабеля д, 13-18 мм 53M2518 dkc,ru</t>
  </si>
  <si>
    <t>Кабельный ввод, IP68, M32, с мембраной, черный, для кабеля д,18-25 мм 53M3225 dkc,ru</t>
  </si>
  <si>
    <t>Кабельный ввод, IP68, M63, с мембраной, черный, для кабеля д,29-35 мм 53M6335 dkc,ru</t>
  </si>
  <si>
    <t>провод монтажный гибкий 1,5мм2, красный</t>
  </si>
  <si>
    <t>провод монтажный гибкий 1,5мм2, синий</t>
  </si>
  <si>
    <t>провод монтажный гибкий 1,5мм2, черный</t>
  </si>
  <si>
    <t>провод монтажный гибкий 1,5мм2, белый</t>
  </si>
  <si>
    <t>Пояс предохранительный лямочный ППЛ-32 (размер XXL) Ярославский ЭМЗ</t>
  </si>
  <si>
    <t>Ярославский ЭМЗ ППЛ-32 (размер XXL)</t>
  </si>
  <si>
    <t>Строп ленточный двухплечный с амортизатором эластичный серия «ПРОФИ» ЗУБР 11596</t>
  </si>
  <si>
    <t>ЗУБР 11596</t>
  </si>
  <si>
    <t>Раствор буферный рH 7,00</t>
  </si>
  <si>
    <t>Цилиндр мерный полипропиленовый (1литр)</t>
  </si>
  <si>
    <t>Колба коническая Кн-2-2000-50 ТС</t>
  </si>
  <si>
    <t>Хлорид олова (SnCl2)</t>
  </si>
  <si>
    <t>Батарейки Duracell ААА</t>
  </si>
  <si>
    <t>Батарейки Duracell АА</t>
  </si>
  <si>
    <t>Лопата совковая с черенком</t>
  </si>
  <si>
    <t>Лопата штыковая с черенком</t>
  </si>
  <si>
    <t xml:space="preserve">Нагревательный элемент </t>
  </si>
  <si>
    <t>Пневмозажим для LM2-P</t>
  </si>
  <si>
    <t>Вставка платформы для LM2P</t>
  </si>
  <si>
    <t>Уплотнение крышки размольной чаши В800</t>
  </si>
  <si>
    <t>Уплотнение крышки размольной чаши В2000</t>
  </si>
  <si>
    <t>Cульфиды нефти</t>
  </si>
  <si>
    <t>Толуол</t>
  </si>
  <si>
    <t>Оксид кальция СаО</t>
  </si>
  <si>
    <t>СО состава раствора ионов серебра ГСО 8430-2003 1 мг/см3</t>
  </si>
  <si>
    <t>ГСО медь (3К-1) ГСО 7998-93</t>
  </si>
  <si>
    <t>ГСО ионов Железа (III) (комплект 5К) ГСО 8032-94-:-8034-94
1,0 (2); 0,5 (2); 0,1 (1) г/дм3</t>
  </si>
  <si>
    <t>Силикагель индикаторный голубой</t>
  </si>
  <si>
    <t>Универсальная индикаторная бумага (100 полосок) 0-12 LACHEMA Арт.3752</t>
  </si>
  <si>
    <t>Спирт этиловый медицинский 90%</t>
  </si>
  <si>
    <t>Cмазка универсальная WD-40 300мл</t>
  </si>
  <si>
    <t xml:space="preserve">Батарейка аккумуляторная Panasonic Eneloop 1900 mAh AA или Energizer Accu Recharge Extreme AA 2300 mAh или Duracell Turbo AA/HR6 2500 mAh. </t>
  </si>
  <si>
    <t>Быстродействующий очиститель (спрей), для пластмасс, металлов Loctite 7063 400 ML</t>
  </si>
  <si>
    <t>Быстроразъемное соединение «мама» БРС камлок, часть D Стыковка "мама" - модель: 633-DBS муфта BSPP внутренняя резьба 1 дюйм.</t>
  </si>
  <si>
    <t>Быстроразъемное соединение «папа» БРС камлок, часть E Стыковка "папа" - модель: 633-Е адаптер наконечник для шланга</t>
  </si>
  <si>
    <t xml:space="preserve">Вал-втулочный фиксатор быстроотверждаемый Loctite 638 50ML </t>
  </si>
  <si>
    <t>Ведро 9 л, оцинкованное</t>
  </si>
  <si>
    <t>Высокотемпературная антикоррозионная паста  Anti-Seize High-Tech (банка 450г) (wcn26100045)</t>
  </si>
  <si>
    <t>банка</t>
  </si>
  <si>
    <t>Герметик  гибридный моментальный силикон 280 мл белый</t>
  </si>
  <si>
    <t>Головка торцевая ударная  36мм 1"DR, 55 мм</t>
  </si>
  <si>
    <t xml:space="preserve">Головка торцевая ударная JTC 1" 75мм </t>
  </si>
  <si>
    <t>Динамометрический ключ AIRPRO STW24-8A-4N03M-W</t>
  </si>
  <si>
    <t>Диэлектрический набор (сумка) инструментов электрика   UT-16, 1000B,     17 предметов</t>
  </si>
  <si>
    <t>Изолента  ПХВ</t>
  </si>
  <si>
    <t>Изолента  Х/Б</t>
  </si>
  <si>
    <t>Кабельная стяжка КС-Б2, 4.5 х 350 мм</t>
  </si>
  <si>
    <t>Канатный строп петлевой  3000x400x5 мм УСК1 г/п-5т.</t>
  </si>
  <si>
    <t>Канифоль сосновая</t>
  </si>
  <si>
    <t>Ключ газовый №1 KRAFTOOL 27361 - 10_z01, С r-V, 330 мм</t>
  </si>
  <si>
    <t>Ключ газовый №2 KRAFTOOL 2734 - 15_z01, тип PANZER-L, прямые губки, Cr-V сталь, 440 мм</t>
  </si>
  <si>
    <t>Ключ газовый №3 KRAFTOOL 2733 - 20_z01, прямые губки, тип PANZER-S, 560 мм</t>
  </si>
  <si>
    <t>Ключ комбинированный рожково-накидной усиленный 34мм</t>
  </si>
  <si>
    <t>Ключ комбинированный рожково-накидной усиленный 36мм</t>
  </si>
  <si>
    <t>КОВРИК СВАРОЧНЫЙ  E (1800Х600Х10)</t>
  </si>
  <si>
    <t xml:space="preserve">Комплект калиброванных пластин SKF TMAS 510 </t>
  </si>
  <si>
    <t>Конус морзе   №1</t>
  </si>
  <si>
    <t>Конус морзе   №2</t>
  </si>
  <si>
    <t>Конус морзе   №3</t>
  </si>
  <si>
    <t>Конус морзе   №4</t>
  </si>
  <si>
    <t>Коралловый диск на болгарку 125 мм</t>
  </si>
  <si>
    <t>Круг отрезной по металлу 125x2x22.23</t>
  </si>
  <si>
    <t>Круг отрезной по металлу 230x2x22.23</t>
  </si>
  <si>
    <t>Кувалда   3 кг (фибергласовая обрезиненная рукоятка)</t>
  </si>
  <si>
    <t>Кувалда  с фиберглассовой рукояткой, ЗУБР Мастер 8 кг</t>
  </si>
  <si>
    <t>Кувалда STAYER "PROFI" кованая с двухкомпонентной фиберглассовой ручкой, 2,0кг</t>
  </si>
  <si>
    <t>Линейка металлическая нержавеющая   1000мм</t>
  </si>
  <si>
    <t>Линейка металлическая нержавеющая   300мм</t>
  </si>
  <si>
    <t>Линейка металлическая нержавеющая   500мм</t>
  </si>
  <si>
    <t>Молоток лесарный Matrix с фибергласовая обрезиненная ручка 500г</t>
  </si>
  <si>
    <t>Набор звездочек торкс удлинных c отверстием Г-образных Т6Н-Т60Н, 15 предметов 5151LT FORCE</t>
  </si>
  <si>
    <t>Набор зубил и выколоток  FORCE 5131 13 предметов.</t>
  </si>
  <si>
    <t>Набор инструмента   F-4941R-9 "FORCE"</t>
  </si>
  <si>
    <t>Набор ключей комбинированных  Stels 6-32 мм, 26 шт., CrV, матовый хром 15431</t>
  </si>
  <si>
    <t xml:space="preserve">Набор ключей комбинированных дюймовых F-5161S Forsage </t>
  </si>
  <si>
    <t>Набор ключей рожковых 4-36ПР ZEBRA</t>
  </si>
  <si>
    <t>Набор ключей шестигранных     F-5137 "FORCE"</t>
  </si>
  <si>
    <t>Набор магнитных отверток MILWAUKEE с трехгранной рукояткой в пластиковом кейсе (12 шт)</t>
  </si>
  <si>
    <t>Набор метчиков и плашек Unitraum UNX110</t>
  </si>
  <si>
    <t xml:space="preserve">Набор надфилей  LOM металлические рукоятки, 60 х 140 х 3 мм, </t>
  </si>
  <si>
    <t>Набор надфилей Сибртех 140*50*3</t>
  </si>
  <si>
    <t>Набор плоскогубцев Dexter 3 шт</t>
  </si>
  <si>
    <t>Набор резьбовых шаблонов №1 М60 градусов из 20шт. (0,4-6,0)</t>
  </si>
  <si>
    <t>Набор резьбовых шаблонов для дюймовой резьбы UNC 60 градусов из 21шт. (4-64)</t>
  </si>
  <si>
    <t>Набор сверл Heller HSS-Super по металлу 1—13 мм 25 шт</t>
  </si>
  <si>
    <t>Набор слесарно-монтажный Набор Matrix ( в наборе 12 штук )</t>
  </si>
  <si>
    <t>Набор торцевых головок с трещоткой Stels 109 предметов 12 гранные головки</t>
  </si>
  <si>
    <t>Набор щупов  Набор щупов №2(0,02-0,5мм) класс точности 2 L 70</t>
  </si>
  <si>
    <t>Набор щупов  Набор щупов №3(0,55-1,0мм) класс точности 2 L 70</t>
  </si>
  <si>
    <t>Набор экстракторов обломанных шпилек.  (M3-M18) FORCE 63005</t>
  </si>
  <si>
    <t>Наждачная бумага  P400 20*25 ГОСТ Р 52381-2005</t>
  </si>
  <si>
    <t>Налобный фонарь  Bailong Police BL-861A-T6</t>
  </si>
  <si>
    <t>Напильники с двухкомпонентной рукояткой Набор STAYER "PROFI"</t>
  </si>
  <si>
    <t>Ножницы для снятия изоляции Стриппер СИБРТЕХ 17734</t>
  </si>
  <si>
    <t>Ножницы по металлу  KRAFTOOL 260 мм</t>
  </si>
  <si>
    <t>Ножницы секторные  XLJ-75</t>
  </si>
  <si>
    <t>Ножовка по металлу  ЗУБР "П-900", 300мм, 140кгс, Профессионал 15776_z02</t>
  </si>
  <si>
    <t>Обтирочный материал Белое холстопрошивное полотно</t>
  </si>
  <si>
    <t>Обтирочный материал Вафельное полотно</t>
  </si>
  <si>
    <t>Очиститель для пены 500 мл</t>
  </si>
  <si>
    <t>Пена монтажная профессиональная  750 мл</t>
  </si>
  <si>
    <t>Переноска с лампой  10м черная LED</t>
  </si>
  <si>
    <t>Пика на перфоратор  П-31 (зубило) </t>
  </si>
  <si>
    <t>Пика на перфоратор П-41 (лопатка)</t>
  </si>
  <si>
    <t>Пика острая на отбойный молоток  П 11</t>
  </si>
  <si>
    <t>Пистолет для монтажной пены полное тефлоновое покрытие</t>
  </si>
  <si>
    <t>Припой Свинцово-оловянный</t>
  </si>
  <si>
    <t>Проявитель для магнитной дефектоскопии Суспензия магнитная 7HF MAGNAFLUX аэрозоль, 400 мл</t>
  </si>
  <si>
    <t>Редуктор кислородный БКО-50-4-2ДМ</t>
  </si>
  <si>
    <t>Редуктор пропановый  БПО-5-МГ AL ИСП. 06</t>
  </si>
  <si>
    <t>Резак универсал. трехтрубный ESSEN 8625 A/PMYF</t>
  </si>
  <si>
    <t>Рукав высокого давления с полумуфтой для насоса ручного гидравлического РВД-2000 с п/м</t>
  </si>
  <si>
    <t>Рукав кислородный  9мм</t>
  </si>
  <si>
    <t>Рукав пропановый  9мм</t>
  </si>
  <si>
    <t>Рулетка  10м. (корпус с резиновым напылением)</t>
  </si>
  <si>
    <t>Рулетка  3м. (корпус с резиновым напылением)</t>
  </si>
  <si>
    <t>Рулетка  5м. (корпус с резиновым напылением)</t>
  </si>
  <si>
    <t>Ручной кабельный резак  LK-500</t>
  </si>
  <si>
    <t>Сварочная проволока  5 кг из углеродистой стали, газовая, экранированная сварочная проволока из мягкой стали ER70S-6/ER50-6, углеродистая сталь 0,8 мм</t>
  </si>
  <si>
    <t>Сварочная проволока  5 кг из углеродистой стали, газовая, экранированная сварочная проволока из мягкой стали ER70S-6/ER50-6, углеродистая сталь 1 мм</t>
  </si>
  <si>
    <t>Сверло по металлу   д=14 мм конусное</t>
  </si>
  <si>
    <t>Сверло по металлу   д=15 мм конусное</t>
  </si>
  <si>
    <t>Сверло по металлу   д=16 мм конусное</t>
  </si>
  <si>
    <t>Сверло по металлу   д=17 мм конусное</t>
  </si>
  <si>
    <t>Сверло по металлу   д=19 мм конусное</t>
  </si>
  <si>
    <t>Сверло по металлу   д=20 мм конусное</t>
  </si>
  <si>
    <t>Сверло по металлу   д=21 мм конусное</t>
  </si>
  <si>
    <t>Сверло по металлу   д=22 мм конусное</t>
  </si>
  <si>
    <t>Сверло по металлу   д=23 мм конусное</t>
  </si>
  <si>
    <t>Сверло по металлу   д=24 мм конусное</t>
  </si>
  <si>
    <t>Сверло по металлу   д=25 мм конусное</t>
  </si>
  <si>
    <t>Сверло по металлу   д=26 мм конусное</t>
  </si>
  <si>
    <t>Сверло по металлу   д=27 мм конусное</t>
  </si>
  <si>
    <t>Сверло по металлу   д=28 мм конусное</t>
  </si>
  <si>
    <t>Сверло по металлу   д=29 мм конусное</t>
  </si>
  <si>
    <t>Сверло по металлу   д=30 мм конусное</t>
  </si>
  <si>
    <t>Сверло по металлу   д=31 мм конусное</t>
  </si>
  <si>
    <t>Сверло по металлу   д=32 мм конусное</t>
  </si>
  <si>
    <t>Сверло по металлу  д=18 мм конусное</t>
  </si>
  <si>
    <t>Светодиодная лампа прожектор 30 W Led Flood Light (BQ-032) 3 режима</t>
  </si>
  <si>
    <t>Серьга соединительная с рым-болтами 12000кг</t>
  </si>
  <si>
    <t>Серьга соединительная с рым-болтами 1500кг</t>
  </si>
  <si>
    <t>Серьга соединительная с рым-болтами 3250кг</t>
  </si>
  <si>
    <t>Серьга соединительная с рым-болтами 6500кг</t>
  </si>
  <si>
    <t>Сетевой фильтр  Defender ES, 5 розеток, 5м, Black</t>
  </si>
  <si>
    <t>Скелетный пистолет для герметики 310 мл</t>
  </si>
  <si>
    <t>Смазывающее средство  Anti-Seize Standard AS 450 Анти-Сайз (450г) Защита от коррозии и высокопроизводительное (wcn26000045)</t>
  </si>
  <si>
    <t>Страховочная привязь 5-ти точечная Антистатичная "Высота 042Т" Венто</t>
  </si>
  <si>
    <t>Страховочный канат   капроновый (полиамидный) d-16, 4090 КГС (≈ 50)</t>
  </si>
  <si>
    <t>Строп канатный двух-ветвевой 1400x2.5 мм 2СК г/п-2,5т.</t>
  </si>
  <si>
    <t>Строп канатный двух-ветвевой 2000x8 мм 2СК г/п-8т</t>
  </si>
  <si>
    <t>Строп канатный четырех-ветвевой 1300x2 мм 4СК г/п-2т.</t>
  </si>
  <si>
    <t>Строп канатный четырех-ветвевой 1800x8 мм 4СК г/п-8т.</t>
  </si>
  <si>
    <t>Строп страховочный  эластичный двойной с амортизатором аЕ22 Венто</t>
  </si>
  <si>
    <t>Строп текстильный петлевой       СТП - 1,0т 1,0м 30мм</t>
  </si>
  <si>
    <t>Строп текстильный петлевой       СТП - 10,0т 6,0м 300мм</t>
  </si>
  <si>
    <t>Строп текстильный петлевой       СТП - 2,0т 2,0м 60мм</t>
  </si>
  <si>
    <t>Строп текстильный петлевой       СТП - 3,0т 2,0м 90мм</t>
  </si>
  <si>
    <t>Строп текстильный петлевой       СТП - 4,0т 3,0м 120мм</t>
  </si>
  <si>
    <t>Строп текстильный петлевой       СТП - 5,0т 4,0м 150мм</t>
  </si>
  <si>
    <t>Строп текстильный петлевой       СТП - 6,0т 5,0м 180мм</t>
  </si>
  <si>
    <t>Строп текстильный петлевой       СТП - 8,0т 6,0м 240мм</t>
  </si>
  <si>
    <t>Строп текстильный петлевой СТП 1т/2м.</t>
  </si>
  <si>
    <t>Строп текстильный петлевой СТП 2т/5м.</t>
  </si>
  <si>
    <t>Строп текстильный петлевой СТП 5т/5м.</t>
  </si>
  <si>
    <t>Сумка для хранения сварочных электродов Поясная сумка с пряжкой из огнестойкой кожи для электродов</t>
  </si>
  <si>
    <t>Съемники стопорных колец F-912U1 "FORCE"</t>
  </si>
  <si>
    <t>Термоусадочная трубка Extrema Ratio 2:1</t>
  </si>
  <si>
    <t xml:space="preserve">Удлинитель на катушке IEK Professional УК30 четырехместный с заземлением с термозащитой 30 метров IP44 </t>
  </si>
  <si>
    <t>Фиксатор резьбы высокой прочности Loctite 270 (50мл)</t>
  </si>
  <si>
    <t xml:space="preserve">Фонарь аккумуляторный светодиодный  ТРОФИ TSP12 </t>
  </si>
  <si>
    <t>Фонарь-переноска  Smartbuy SBF-10-E27, металл/пластик, оранжевый</t>
  </si>
  <si>
    <t>Фоновая подложка для магнитной дефектоскопии Фон белый контрастный В104, 500 мл</t>
  </si>
  <si>
    <t>Шлифовальный диск  125x6x22mm</t>
  </si>
  <si>
    <t>Шлифовальный диск  230x6x22.23</t>
  </si>
  <si>
    <t>Шприц для смазки SKF TLGB 20-5</t>
  </si>
  <si>
    <t>Шприц смазочный автоматический JTC 400куб.см JTC</t>
  </si>
  <si>
    <t>Штангенциркуль   механический 0-125мм с глубиномером точность измерения 0,05мм.</t>
  </si>
  <si>
    <t>Штангенциркуль   механический 0-500мм точность измерения 0,1мм.</t>
  </si>
  <si>
    <t>Штангенциркуль.  механический 0-250м точность измерения 0,05мм</t>
  </si>
  <si>
    <t>Штангенциркуль.  механический 320-1000мм точность измерения 0,1мм</t>
  </si>
  <si>
    <t>Щетка для УШМ  100 мм, М14</t>
  </si>
  <si>
    <t>Электрод  3 мм УОНИ-13/55 ГОСТ 9466-75</t>
  </si>
  <si>
    <t>Электрод 4 мм УОНИ-13/55 ГОСТ 9466-75</t>
  </si>
  <si>
    <t>Электрод МР-3 ГОСТ 9466-75</t>
  </si>
  <si>
    <t>Кислород</t>
  </si>
  <si>
    <t>бал</t>
  </si>
  <si>
    <t>Пропан</t>
  </si>
  <si>
    <t>Азот 99,99</t>
  </si>
  <si>
    <t>Электрододержатель  PRO HL600 (DH-139A)</t>
  </si>
  <si>
    <t>Втулка под фланец на пластиковую трубу 355 мм SDR 17 S8</t>
  </si>
  <si>
    <t>Опора ОПБ2-377</t>
  </si>
  <si>
    <t>Отвод 30 ПЭ 100 SDR 17 S8 355x21,1</t>
  </si>
  <si>
    <t>Отвод 45 ПЭ 100 SDR 17 S8 355x21,1</t>
  </si>
  <si>
    <t>Отвод 60 ПЭ 100 SDR 17 S8 355x21,1</t>
  </si>
  <si>
    <t>Отвод 90 5D ПЭ 100 SDR 17 S8 355x21,1</t>
  </si>
  <si>
    <t>Отвод 90 ПЭ 100 SDR 17 S8 355x21,1</t>
  </si>
  <si>
    <t>Прокладка А-350-10 ПК</t>
  </si>
  <si>
    <t>Прокладка А-350-10 ПОН</t>
  </si>
  <si>
    <t>Тройник косой 45°-350х350</t>
  </si>
  <si>
    <t>Тройник ПЭ 100 SDR 17 S8 355x21,1</t>
  </si>
  <si>
    <t>Фланец 350-10-01-1-B-Ст 20-dв377</t>
  </si>
  <si>
    <t>Фланец 350-10-Сталь на пластиковую трубу 355 мм</t>
  </si>
  <si>
    <t>Шпилька М20x340.65 в комплекте 2 шайбы и 2 гайки</t>
  </si>
  <si>
    <t>Втулка под фланец на пластиковую трубу 400 мм SDR 17 S8</t>
  </si>
  <si>
    <t>Опора хомутовая бескорпусная 426-ХБ-Б</t>
  </si>
  <si>
    <t>Отвод 45 ПЭ 100 SDR 17 S8 400x23,7</t>
  </si>
  <si>
    <t>Отвод 60 ПЭ 100 SDR 17 S8 400x23,7</t>
  </si>
  <si>
    <t>Отвод 90 ПЭ 100 SDR 17 S8 400x23,7</t>
  </si>
  <si>
    <t>Переходник ПЭ 100 SDR 17 S8 400x355</t>
  </si>
  <si>
    <t>Прокладка А-400-10 ПК</t>
  </si>
  <si>
    <t>Прокладка А-400-10 ПОН</t>
  </si>
  <si>
    <t>Тройник косой 45°-400х400</t>
  </si>
  <si>
    <t>Фланец 400-10-01-1-B-Ст 20-dв426</t>
  </si>
  <si>
    <t>Фланец 400-10-Сталь на пластиковую трубу 400 мм</t>
  </si>
  <si>
    <t>Фланец 400-16-Сталь на пластиковую трубу 400 мм</t>
  </si>
  <si>
    <t>Шпилька М24x360.73 в комплекте 2 шайбы и 2 гайки</t>
  </si>
  <si>
    <t>Фланец 450-16-Сталь на пластиковую трубу 450 мм</t>
  </si>
  <si>
    <t>Втулка под фланец на пластиковую трубу 450 мм SDR 11 S5</t>
  </si>
  <si>
    <t>Опора ОПБ2-480</t>
  </si>
  <si>
    <t>Отвод 30 ПЭ 100 SDR 17 S8 450x26,7</t>
  </si>
  <si>
    <t>Отвод 45 ПЭ 100 SDR 11 S5 450x40,9</t>
  </si>
  <si>
    <t>Отвод 90 ПЭ 100 SDR 11 S5 450x40,9</t>
  </si>
  <si>
    <t>Отвод 90 ПЭ 100 SDR 17 S8 450x26,7</t>
  </si>
  <si>
    <t>Переходник ПЭ 100 SDR 17 S8 450x355</t>
  </si>
  <si>
    <t>Прокладка А-450-10 ПК</t>
  </si>
  <si>
    <t>Прокладка А-450-10 ПОН</t>
  </si>
  <si>
    <t>Фланец 450-10-01-2-B-Ст 20-dв462</t>
  </si>
  <si>
    <t>Фланец 450-10-Сталь на пластиковую трубу 450 мм</t>
  </si>
  <si>
    <t>Шпилька М24x150 в комплекте 2 шайбы и 2 гайки</t>
  </si>
  <si>
    <t>Фланец 500-10-Сталь на пластиковую трубу 500 мм</t>
  </si>
  <si>
    <t>530-КХ-А12</t>
  </si>
  <si>
    <t>Втулка под фланец на пластиковую трубу 500 мм SDR 17 S8</t>
  </si>
  <si>
    <t>Отвод 45 ПЭ 100 SDR 17 S8 500x29,7</t>
  </si>
  <si>
    <t>Отвод 90 ПЭ 100 SDR 17 S8 500x29,7</t>
  </si>
  <si>
    <t>Прокладка А-500-10 ПК</t>
  </si>
  <si>
    <t>Прокладка А-500-10 ПОН</t>
  </si>
  <si>
    <t>Втулка под фланец на пластиковую трубу 630 мм SDR 17 S8</t>
  </si>
  <si>
    <t>Опора корпусная хомутовая 630-КХ-А12</t>
  </si>
  <si>
    <t>Отвод 45 ПЭ 100 SDR 17 S8 630x37,4</t>
  </si>
  <si>
    <t>Отвод 90 ПЭ 100 SDR 17 S8 630x37,4</t>
  </si>
  <si>
    <t>Прокладка А-600-10 ПК</t>
  </si>
  <si>
    <t>Прокладка А-600-10 ПОН</t>
  </si>
  <si>
    <t>Фланец 600-10-Сталь на пластиковую трубу 630 мм</t>
  </si>
  <si>
    <t>Шпилька М27x380.79 в комплекте 2 шайбы и 2 гайки</t>
  </si>
  <si>
    <t>Хомуты стальные Ф16-ф22   Маяк</t>
  </si>
  <si>
    <t>Хомуты стальные Ф24-ф30   Маяк</t>
  </si>
  <si>
    <t>Хомуты стальные Ф50-ф60   Маяк</t>
  </si>
  <si>
    <t>O-Ring Kit Комплект для изготовления уплотительных колец (Set) Код: 142407</t>
  </si>
  <si>
    <t>Клей двухкомпонентный эпоксидный</t>
  </si>
  <si>
    <t xml:space="preserve">Очистители для деталей LOCTITE 7063 400 мл </t>
  </si>
  <si>
    <t xml:space="preserve">Герметик резьбовой LOCTITE 511 250 мл </t>
  </si>
  <si>
    <t xml:space="preserve">Фланцевый герметик LOCTITE 574 250 мл </t>
  </si>
  <si>
    <t>Фланцевый герметик LOCTITE 518 картридж 300 мл</t>
  </si>
  <si>
    <t xml:space="preserve">Вал-втулочный фиксатор LOCTITE 641 250 мл </t>
  </si>
  <si>
    <t>Вал-втулочный фиксатор LOCTITE 648 250 мл</t>
  </si>
  <si>
    <t xml:space="preserve">Клей моментальный LOCTITE 401 50 мл </t>
  </si>
  <si>
    <t>Стенд информационный с указанием мер безопасности при производстве работ кранами, схемами строповки и т.д.</t>
  </si>
  <si>
    <t>Набор для цветной дефектоскопии (пенетрант, очиститель, проявитель)</t>
  </si>
  <si>
    <t xml:space="preserve">Сталь износостойкая Hardox 500 10×1500×6000 </t>
  </si>
  <si>
    <t xml:space="preserve">Сталь износостойкая Hardox 500 12×1500×6000 </t>
  </si>
  <si>
    <t>Сталь износостойкая Hardox 500 16×1500×6000</t>
  </si>
  <si>
    <t>Сталь износостойкая Hardox 500 20×1500×6000</t>
  </si>
  <si>
    <t>Сталь износостойкая Hardox 500 30×1500×6000</t>
  </si>
  <si>
    <t>Трубка прерывателя предохранительной муфты (shear tube)</t>
  </si>
  <si>
    <t>Аккумуляторная дрель-шруповерт BS 18-A EC POWER</t>
  </si>
  <si>
    <t>Аккумуляторный перфоратор BRH 18BL</t>
  </si>
  <si>
    <t>Воздуходувка  Makita UB1103 </t>
  </si>
  <si>
    <t>Гидравлический съемник TMMA 100Н SKF</t>
  </si>
  <si>
    <t>Гидравлический съемник TMMA 75Н SKF</t>
  </si>
  <si>
    <t>Дрель  Makita HP1631K</t>
  </si>
  <si>
    <t>Заклепочник  ЗУБР MX 100 31050</t>
  </si>
  <si>
    <t>Заклепочник двуручный силовой ЗУБР "Т-64" 31197</t>
  </si>
  <si>
    <t>Измеритель петли короткого замыкания Uni-t. Внесён в реестр РК  UT595</t>
  </si>
  <si>
    <t>Индикатор  ПИН-90</t>
  </si>
  <si>
    <t>Лебедка ручная барабанная ЗУБР "ПРОФЕССИОНАЛ", тяговая, ленточная, 1,1т, 10м</t>
  </si>
  <si>
    <t>Лебедка ручная рычажная ЗУБР "ПРОФЕССИОНАЛ", тросовая, 4 т, 3 м</t>
  </si>
  <si>
    <t>Лебедка электрическая переносная  TOR SQ-02 450 кг 4,6 м 220 В с пультом</t>
  </si>
  <si>
    <t>Лестница диэлектрическая  ЛСП-3,0</t>
  </si>
  <si>
    <t xml:space="preserve">Лестница диэлектрическая  ЛСП-5,1 </t>
  </si>
  <si>
    <t>Лестница СИБИН приставная высота 335 см  СИБИН 38834-12</t>
  </si>
  <si>
    <t>Лестница универсальная, трехсекционная со стабилизатором СИБИН 38833-12</t>
  </si>
  <si>
    <t>Лестница-стремянка алюминиевая, 208 см   СИБИН 38801-10</t>
  </si>
  <si>
    <t>Лестница-стремянка двухсторонняя алюминиевая, 2 ступени СИБИН 38825-02</t>
  </si>
  <si>
    <t>Многофункциональный индикатор напряжения UNI-T UT15C</t>
  </si>
  <si>
    <t>Мойка высокого давления Karcher K 3 Power Control</t>
  </si>
  <si>
    <t>Мультиметр цифровой FLUKE 87 V</t>
  </si>
  <si>
    <t>Паяльник Wester 30;80;150 Вт</t>
  </si>
  <si>
    <t>Передвижная алюминиевая вышка  Серия 100, высота до 15 м. размеры помоста 0.75 х 2.0 м KRAUSE Serie 100</t>
  </si>
  <si>
    <t>Перфоратор  Makita HR2470</t>
  </si>
  <si>
    <t>Пресс-клещи Кримпер для опрессовки наконечников с набором матриц СТВ (КВТ)</t>
  </si>
  <si>
    <t>Пуско-зарядное устройство  BESTWELD AUTOSTART 1500 BW1670</t>
  </si>
  <si>
    <t xml:space="preserve">Слесарные тиски   PROMA VS-125 </t>
  </si>
  <si>
    <t>Таль ручная   ТРШС 2т 12м</t>
  </si>
  <si>
    <t>Таль ручная   ТРШС 3т 12м</t>
  </si>
  <si>
    <t>Таль ручная  ТРШС 1т 12м</t>
  </si>
  <si>
    <t>Тепловизор CONDTROL IR-CAM 3, 3-17-022</t>
  </si>
  <si>
    <t>Тестер напряжения  Fluke T150/H15</t>
  </si>
  <si>
    <t>Токоизмерительные клещи (В РЕЕСТРЕ СИ РК)  UNI-T UT208</t>
  </si>
  <si>
    <t>Тяжелый гидравлический съемник ТМНР 30/350 SKF</t>
  </si>
  <si>
    <t>Угловая шлифовальная машина  Makita GA9020</t>
  </si>
  <si>
    <t>Углошлифовальная машинка  EWS 14-125-E UNIVERSAL</t>
  </si>
  <si>
    <t>Углошлифовальная машинка  EWS 24-180</t>
  </si>
  <si>
    <t>Ударная дрель  SB 13-XE</t>
  </si>
  <si>
    <t>Фен технический  MAKITA HG5012K</t>
  </si>
  <si>
    <t>Электрический лобзик  Makita 4329KX1</t>
  </si>
  <si>
    <t>Электротриммер  Stihl FSE 41</t>
  </si>
  <si>
    <t>Док-станция для ноутбука</t>
  </si>
  <si>
    <t>Наушники</t>
  </si>
  <si>
    <t>Набор инструментов для ВОЛС НИМ-25</t>
  </si>
  <si>
    <t>Шуруповерт DeWALT DCD701D2-QW</t>
  </si>
  <si>
    <t>Карманный дефектоскоп VFL 30 км (алюм.корп. 30mW)</t>
  </si>
  <si>
    <t>Медиаконвертер Tp-Link TL-FC111A-20</t>
  </si>
  <si>
    <t>Набор строительный 18 предметов Bosch HSS PointTeQ TBox 2608577350</t>
  </si>
  <si>
    <t>Лестница-трансформер Kroft 4 секции по 3 ступени</t>
  </si>
  <si>
    <t>УШМ (болгарка) аккумуляторная DeWalt DCG412N, 18 В Li-ion</t>
  </si>
  <si>
    <t>Когти-ЛАЗЫ монтерские</t>
  </si>
  <si>
    <t>пара</t>
  </si>
  <si>
    <t>Pro`sKit PK-2629 Набор инструментов для телекоммуникационных сетей</t>
  </si>
  <si>
    <t>Набор инструментов универсальный для заделки ВЧ разъемов 6РК-330К</t>
  </si>
  <si>
    <t>Набор переходников YC-40</t>
  </si>
  <si>
    <t xml:space="preserve">Набор гаечных комбинированных ключей </t>
  </si>
  <si>
    <t xml:space="preserve">Фонарь </t>
  </si>
  <si>
    <t>Фонарь налобный</t>
  </si>
  <si>
    <t>Удлинитель силовой на кабельной катушке, 50 м, 4 розетки с крышкой, IP44, 16 А</t>
  </si>
  <si>
    <t>Перфоратор DeWALT DCH172NT-XJ</t>
  </si>
  <si>
    <t>Аккумулятор DeWALT DCB184G-XJ</t>
  </si>
  <si>
    <t>SSD накопитель 500 Gb Kingston NV1, M.2, PCIe 3.0</t>
  </si>
  <si>
    <t>SSD накопитель 480 Gb Kingston A400, 2.5", SATA III</t>
  </si>
  <si>
    <t>Воздуходувка Makita UB1103</t>
  </si>
  <si>
    <t>Телефонный SIP адаптер Cisco SPA122</t>
  </si>
  <si>
    <t>НАБОР ИНСТРУМЕНТОВ WMC TOOLS 2462-5 46 ПРЕДМЕТОВ</t>
  </si>
  <si>
    <t>Набор головок и бит для шуруповерта HAMMER 202-920 37 шт</t>
  </si>
  <si>
    <t>Паяльная станция AOYUE Int 899A+</t>
  </si>
  <si>
    <t>Лампа-лупа настольная СМЕ 602 Т</t>
  </si>
  <si>
    <t>Тиски для моделирования поворотные ТНМ-75А</t>
  </si>
  <si>
    <t>Модуль SFP+ оптический, Huawei, дальность 20км</t>
  </si>
  <si>
    <t xml:space="preserve">Мультиметр цифровой UNI-T UT139B </t>
  </si>
  <si>
    <t>Прибор для измерения КСВ и мощности</t>
  </si>
  <si>
    <t xml:space="preserve">Видеорегистратор </t>
  </si>
  <si>
    <t>ЯЩИК Д/ИНСТРУМЕНТА, 590*300*300ММ</t>
  </si>
  <si>
    <t>Муфта оптическая проходная(малая) GJS-А 96 Core</t>
  </si>
  <si>
    <t>Муфта оптическая GJS - 1-d 48 (болт)</t>
  </si>
  <si>
    <t>Бур Bosch SDS-Max-7, 32x800x920 мм</t>
  </si>
  <si>
    <t>Набор точных отверток Xiaomi Mi Precision Screwdriver Kit Серый</t>
  </si>
  <si>
    <t>Удерживающая привязь УСП-2Ж cо стропом аВ + Кс (канат)</t>
  </si>
  <si>
    <t>Набор гаечных комбинированных ключей серии KBT-PROFESSIONAL НКК-12</t>
  </si>
  <si>
    <t xml:space="preserve">Набор буров Bosch SDS-plus-5X 2608833910 </t>
  </si>
  <si>
    <t>Термопаста Zalman ZM-STC8</t>
  </si>
  <si>
    <t>Кабель UTP 6 Cat 305m, D165-P, SHIP</t>
  </si>
  <si>
    <t>бухта</t>
  </si>
  <si>
    <t>Patch cord RJ-45 6 cat Cablexpert PP6U-5M</t>
  </si>
  <si>
    <t>Patch cord RJ-45 6A cat SHIP SFTP, 1m, Blue</t>
  </si>
  <si>
    <t>Patch cord RJ-45 6A cat SHIP SFTP, 2m, Blue</t>
  </si>
  <si>
    <t>Patch cord RJ-45 5е cat SHIP, FTP, 0.5m, OEM, Red</t>
  </si>
  <si>
    <t>Patch cord RJ-45 6A cat SHIP SFTP, 3m, Blue</t>
  </si>
  <si>
    <t>Припой с канифолью, D2 мм Сибртех</t>
  </si>
  <si>
    <t>Флюс ЗУБР паяльная кислота, пласт, 30мл</t>
  </si>
  <si>
    <t>Коврик для мыши Defender</t>
  </si>
  <si>
    <t>Оптические патч корд SC/UPC-SC/UPC duplex - 1 м.</t>
  </si>
  <si>
    <t>Оптические патч корд SC/UPC-SC/UPC duplex - 2 м.</t>
  </si>
  <si>
    <t>Оптические патч корд SC/UPC-SC/UPC duplex - 5 м</t>
  </si>
  <si>
    <t>Оптические патч корд SC/UPC-SC/UPC duplex - 10 м</t>
  </si>
  <si>
    <t>Оптические патч корд LC/UPC-LC/UPC duplex - 1 м</t>
  </si>
  <si>
    <t>Оптические патч корд LC/UPC-LC/UPC duplex- 2 м</t>
  </si>
  <si>
    <t>Оптические патч корд LC/UPC-LC/UPC duplex- 5 м</t>
  </si>
  <si>
    <t>Оптические патч корд LC/UPC-LC/UPC duplex - 10 м</t>
  </si>
  <si>
    <t>Оптические патч корд SC/UPC-LC/UPC duplex - 1 м</t>
  </si>
  <si>
    <t>Оптические патч корд SC/UPC-LC/UPC duplex - 2 м</t>
  </si>
  <si>
    <t>Оптические патч корд SC/UPC-LC/UPC duplex - 5 м</t>
  </si>
  <si>
    <t>Оптические патч корд SC/UPC-LC/UPC duplex - 10 м</t>
  </si>
  <si>
    <t>Лента винил-мастичная, 38MM х 6M x 0,8MM</t>
  </si>
  <si>
    <t>Цилиндр мерный 1-1000-2 ГОСТ 1770-74</t>
  </si>
  <si>
    <t>стеклянный</t>
  </si>
  <si>
    <t>Пластина техническая  МБС 2,0</t>
  </si>
  <si>
    <t>ГОСТ 7338-90 МБС 2 мм</t>
  </si>
  <si>
    <t>Песок кварцевый 0,5-1,0ММ</t>
  </si>
  <si>
    <t xml:space="preserve"> кг </t>
  </si>
  <si>
    <t>Кисть малярная  КФ-100</t>
  </si>
  <si>
    <t>Щетка ручная с красной ручкой 4622913008</t>
  </si>
  <si>
    <t xml:space="preserve"> шт </t>
  </si>
  <si>
    <t>Рулетка 31088 5М 19ММ MATRIX</t>
  </si>
  <si>
    <t xml:space="preserve">Замок навесной кодовый 4 диска BLOSSOM </t>
  </si>
  <si>
    <t>Ткать обтирочная  (ветошь)</t>
  </si>
  <si>
    <t xml:space="preserve"> м </t>
  </si>
  <si>
    <t>Запорно-пломбировочное устройство Нукер-Гарант "М"</t>
  </si>
  <si>
    <t>Кисть флейцевая 63мм-2,5</t>
  </si>
  <si>
    <t>Шпатель черный сибртех 100</t>
  </si>
  <si>
    <t>Бутылка 1,0 л прямоугольная</t>
  </si>
  <si>
    <t>ТУ 2297-001-00303930-2003</t>
  </si>
  <si>
    <t>совковая, деревянный черенок, 270х230х1440мм</t>
  </si>
  <si>
    <t>Бочка пластиковая 48л.</t>
  </si>
  <si>
    <t>с герметичной крышкой, высококачественный пластик, 48л.</t>
  </si>
  <si>
    <t>Форма Ал 3180 мл, прямоуг-ая, L-край, 322*255 мм, дно: 272*212 мм</t>
  </si>
  <si>
    <t>3180 мл, прямоуг-ая, L-край, 322*255 мм, дно: 272*212 мм</t>
  </si>
  <si>
    <t>Форма Ал 1900 мл, прямоугольная, L-край, верх 262*189 мм, дно: 215*145 мм</t>
  </si>
  <si>
    <t>1900 мл, прямоугольная, L-край, верх 262*189 мм, дно: 215*145 мм</t>
  </si>
  <si>
    <t>Форма Ал 2235 мл, прямоуг-ая, L-край, 313*213 мм, дно: 272*172 мм</t>
  </si>
  <si>
    <t>2235 мл, прямоуг-ая, L-край, 313*213 мм, дно: 272*172 мм</t>
  </si>
  <si>
    <t>Воронка пластиковая Ø 250 мм</t>
  </si>
  <si>
    <t>Пакет вакуумный, 30 х 40 см/65 мкр/прозрачный</t>
  </si>
  <si>
    <t>Мешки полиэтиленовые 400х800ММ 125МКН</t>
  </si>
  <si>
    <t>Контейнер укладка УКП-50-01-1 Кронт</t>
  </si>
  <si>
    <t>Контейнер укладка УКП-100-01 КРОНТ</t>
  </si>
  <si>
    <t>Шпатель 60ММ</t>
  </si>
  <si>
    <t>Приемные бутыли 250 мл, широкогорлые, 10 шт/уп, Retsch</t>
  </si>
  <si>
    <t>Марля шир.90+/-1,5 АРТ.98545</t>
  </si>
  <si>
    <t xml:space="preserve">Коврик диэлектрический </t>
  </si>
  <si>
    <t xml:space="preserve"> ГОСТ 4997-75  1-750х750 </t>
  </si>
  <si>
    <t>Пломбиратор для свинцовых пломб</t>
  </si>
  <si>
    <t>Диаметр плашек-10мм, Материал плашек- латунь</t>
  </si>
  <si>
    <t>Пломбы свинцовые диаметр 10 мм</t>
  </si>
  <si>
    <t>Медная проволока диаметр 1.00 мм</t>
  </si>
  <si>
    <t>диаметр 1.00 мм</t>
  </si>
  <si>
    <t>Кусачки диагональные 160 мм</t>
  </si>
  <si>
    <t>Болторез 900 мм, 36"</t>
  </si>
  <si>
    <t>Нагревательный элемент сушильного шкафа ESSA</t>
  </si>
  <si>
    <t>4 кВт</t>
  </si>
  <si>
    <t>Гигрометр психрометрический</t>
  </si>
  <si>
    <t>ВИТ-2</t>
  </si>
  <si>
    <t>Шпагат полипропиленовый</t>
  </si>
  <si>
    <t>длина 625 м, d=2 мм</t>
  </si>
  <si>
    <t>Сито лабораторное, размер ячейки 150,0 мм</t>
  </si>
  <si>
    <t>Сито лабораторное, размер ячейки 40,0 мм</t>
  </si>
  <si>
    <t>Скотч, ширина ленты 50 мм</t>
  </si>
  <si>
    <t>ширина ленты 50 мм, длина 50 м, толщина 47 мкр, прозрачная</t>
  </si>
  <si>
    <t xml:space="preserve">Фонарь тактический </t>
  </si>
  <si>
    <t>Police 8668-T6 50000W (аккум 2шт., зарядка 220V+авто.зарядка)</t>
  </si>
  <si>
    <t>Размольная чаша В800 кольцевой мельницы LM-2P</t>
  </si>
  <si>
    <t>Крышка размольной чаши В800 кольцевой мельницы LM-2P</t>
  </si>
  <si>
    <t>Размольный диск В800 кольцевой мельницы LM-2P</t>
  </si>
  <si>
    <t>Уплотнение крышки размольной чаши В800 кольцевой мельницы LM-2P</t>
  </si>
  <si>
    <t>Вставка платформы для кольцевой мельницы LM2-P</t>
  </si>
  <si>
    <t>Пневмозажим для кольцевой мельницы LM2-P</t>
  </si>
  <si>
    <t>Стандартные образцы Geostats Pty Ltd</t>
  </si>
  <si>
    <t>Аккумуляторы к квадрокоптеру</t>
  </si>
  <si>
    <t>Phantom 4 pro v.2</t>
  </si>
  <si>
    <t>Защитный щиток для лица</t>
  </si>
  <si>
    <t xml:space="preserve"> Материал корпуса: поликарбонат высокой прочности, 2мм и более.
   Неголовное крепление на каску: универсальное из термостойкого полиамида.
  Электроизоляция: до 440 В
  Рабочая температура: от-50 С до + 130°С
  Особенности модели:
увеличенный экран из твердого оптически прозрачного материала (см.артикул) имеет скошенную книзу форму для увеличения эргономики изделия, исключает неудобства при повороте и наклоне головы;
экран удлиненный для дополнительной надежной защиты шеи и верхней части груди от механических повреждений и высокой температуры;
экран с покрытием от истирания и царапин;
оптический класс 1;
универсальное накасочное крепление PARTNER изготовлено из специального термостойкого полиамида;
крепление щитка к защитной каске осуществляется за счет подъемно-фиксирующего устройства, изготовленного из холодо- и термостойкого материала, устойчивого к износу и гарантирующего надёжную фиксацию лицевого щитка в двух положениях “вверх-вниз”;
все щитки комплектуются адаптерами двух типов: для ношения с каской СОМЗ-55 Favori®T и каской СОМЗ-55 Favori®T ВИЗИОН®;
сменный съемный экран крепится к держателю УНК с помощью специальных полиамидных винта и гайки, увеличивающих срок эксплуатации щитка в условиях повышенных температур;
конструкция позволяет одновременное ношение наушников противошумных за счет применения специальных адаптеров.
  Электроизоляция: до 440 В
  Рабочая температура: от-50 С до + 130°С
  Особенности модели:
увеличенный экран из твердого оптически прозрачного материала (см.артикул) имеет скошенную книзу форму для увеличения эргономики изделия, исключает неудобства при повороте и наклоне головы;
экран удлиненный для дополнительной надежной защиты шеи и верхней части груди от механических повреждений и высокой температуры;
экран с покрытием от истирания и царапин;
оптический класс 1;
универсальное накасочное крепление PARTNER изготовлено из специального термостойкого полиамида;
крепление щитка к защитной каске осуществляется за счет подъемно-фиксирующего устройства, изготовленного из холодо- и термостойкого материала, устойчивого к износу и гарантирующего надёжную фиксацию лицевого щитка в двух положениях “вверх-вниз”;
все щитки комплектуются адаптерами двух типов: для ношения с каской СОМЗ-55 Favori®T и каской СОМЗ-55 Favori®T ВИЗИОН®;
сменный съемный экран крепится к держателю УНК с помощью специальных полиамидных винта и гайки, увеличивающих срок эксплуатации щитка в условиях повышенных температур;
конструкция позволяет одновременное ношение наушников противошумных за счет применения специальных адаптеров.
</t>
  </si>
  <si>
    <t>Автошины 265/65R17 лето</t>
  </si>
  <si>
    <t>Автошины 235/70R16 зима</t>
  </si>
  <si>
    <t>Автошины 235/70R16 лето</t>
  </si>
  <si>
    <t>Автошины 8,25 R20 У-2</t>
  </si>
  <si>
    <t>Автошины  235/65 R16С лето</t>
  </si>
  <si>
    <t>Автошины  235/65 R16С зима</t>
  </si>
  <si>
    <t>Автошины 265/60 R18 зима</t>
  </si>
  <si>
    <t>Автошины 265/60 R18 лето</t>
  </si>
  <si>
    <t>Колодки передние Prado</t>
  </si>
  <si>
    <t>Колодки задние Prado</t>
  </si>
  <si>
    <t>Колодки передние Toyota</t>
  </si>
  <si>
    <t xml:space="preserve">Колодки задние Toyota </t>
  </si>
  <si>
    <t>Колодки передние УАЗ Патриот</t>
  </si>
  <si>
    <t>Колодки задние УАЗ Патриот</t>
  </si>
  <si>
    <t>Колодки Паз</t>
  </si>
  <si>
    <t>Лампа Н1</t>
  </si>
  <si>
    <t>Лампа Н7</t>
  </si>
  <si>
    <t>Лампа Н3</t>
  </si>
  <si>
    <t>Лампа Н4</t>
  </si>
  <si>
    <t>Лампа Н8</t>
  </si>
  <si>
    <t>Лампа НВ4</t>
  </si>
  <si>
    <t xml:space="preserve">Щетки стеклоочистителя </t>
  </si>
  <si>
    <t xml:space="preserve">Щетки стеклоочистителя задние </t>
  </si>
  <si>
    <t>Щетки стеклоочистителя Hilux</t>
  </si>
  <si>
    <t>Щетки стеклоочистителя УАЗ Патриот</t>
  </si>
  <si>
    <t xml:space="preserve">Электробензонасос </t>
  </si>
  <si>
    <t>Тетраэтилпентами (ТЕПА) OEM, 10 л</t>
  </si>
  <si>
    <t>Технический буферный раствор CPY20-E10A1, pH 7,00, 1000мл</t>
  </si>
  <si>
    <t>В апмулах</t>
  </si>
  <si>
    <t>Технический буферный раствор CPY20-K10A1, pH 10,00 1000мл</t>
  </si>
  <si>
    <t>Антискалант Nalco Sucazur DE36</t>
  </si>
  <si>
    <t xml:space="preserve">Чистая питьевая вода </t>
  </si>
  <si>
    <t>Только 5 л бутылях</t>
  </si>
  <si>
    <t xml:space="preserve">Инкассаторский мешок (40х40, изготовлена из брезента, замок - металлический, ширина 40 см.) </t>
  </si>
  <si>
    <t>Геологические мешки</t>
  </si>
  <si>
    <t>Кабельные стяжки черные КС-Ч2, 2.5 х 150 мм</t>
  </si>
  <si>
    <t xml:space="preserve"> уп </t>
  </si>
  <si>
    <t>Кабельные стяжки черные КС-Ч2, 2.5 х 200 мм</t>
  </si>
  <si>
    <t>Кабельные стяжки черные КС-Ч2, 3,6 х 300 мм</t>
  </si>
  <si>
    <t>Кабельные стяжки черные КС-Ч2, 3,6 х 400 мм</t>
  </si>
  <si>
    <t xml:space="preserve"> м2 </t>
  </si>
  <si>
    <t>Прожектор Прожектор Uniel, ULF-F60-50W/RGB IP65, 50 Вт</t>
  </si>
  <si>
    <t>Уголок стальной равнополочный 50х5 ГОСТ 8509–93 / С245</t>
  </si>
  <si>
    <t>Удлинитель  25м. КГ 3х2,5 на металл. катушке, 4 роз. IP44</t>
  </si>
  <si>
    <t>Удлинитель  электрический с заземлением и защитными шторками 3 розетки 3х2,5 мм, 5 метров 10A STERN 95737 (002)</t>
  </si>
  <si>
    <t>Аккумуляторная угловая шлифмашина AWS 18-125 P COMPACT M-CUBE</t>
  </si>
  <si>
    <t>Инструмент для снятия изоляции КСП-40</t>
  </si>
  <si>
    <t>Розетка 380В 32А </t>
  </si>
  <si>
    <t>Розетка 220В 32А </t>
  </si>
  <si>
    <t>Розетка герметичная тройная переносная каучук 16а 220в </t>
  </si>
  <si>
    <t>Розетка 220В, 16А наружная, с заземлением, двойная</t>
  </si>
  <si>
    <t>Розетка 220В,16А наружная, с заземлением, одинарная</t>
  </si>
  <si>
    <t>Розетка 220В,16А двойная с заземлением скрытой установки</t>
  </si>
  <si>
    <t> Розетка 220В,16А одинарная с заземлением скрытой установки</t>
  </si>
  <si>
    <t>Вилка 380В 32А</t>
  </si>
  <si>
    <t>Вилка 220В 32А </t>
  </si>
  <si>
    <t>Вилка каучуковая с заземлением 1*16А, 220В, IP44</t>
  </si>
  <si>
    <t>Электрокалорифер КЭВ-30 КЕЛЕТ</t>
  </si>
  <si>
    <t>Электрокалорифер КЭВ-60 КЕЛЕТ</t>
  </si>
  <si>
    <r>
      <t>Обогреватель </t>
    </r>
    <r>
      <rPr>
        <sz val="10"/>
        <color rgb="FF01011B"/>
        <rFont val="Arial"/>
        <family val="2"/>
        <charset val="204"/>
      </rPr>
      <t>BALLU BIH-T-6.0</t>
    </r>
  </si>
  <si>
    <r>
      <t>Обогреватель </t>
    </r>
    <r>
      <rPr>
        <sz val="10"/>
        <color rgb="FF01011B"/>
        <rFont val="Arial"/>
        <family val="2"/>
        <charset val="204"/>
      </rPr>
      <t>BALLU BIH-T-3.0</t>
    </r>
  </si>
  <si>
    <t>Обогреватель ЭВУБ(Э)-1,5 КЕЛЕТ</t>
  </si>
  <si>
    <t>Кабель греющий SRL 40-2CR (UV)</t>
  </si>
  <si>
    <t>Комплект муфт для подключения саморегулирующихся кабелей</t>
  </si>
  <si>
    <t>Светильник 40 Ватт</t>
  </si>
  <si>
    <t>Светильник 20 Ватт</t>
  </si>
  <si>
    <t>Светильник 60 Ватт</t>
  </si>
  <si>
    <t>Светильник 160Ватт</t>
  </si>
  <si>
    <t>Светильник 320 Ватт</t>
  </si>
  <si>
    <t>дрель магнитная с комплектом фрез</t>
  </si>
  <si>
    <t>Бита, PН 2*75 мм, Cr-V для шуруповерта</t>
  </si>
  <si>
    <t>Бита с торцовой головкой магнитная, тип хвостовика - E 1/4", длина 48 мм, 8мм</t>
  </si>
  <si>
    <t>Бита с торцовой головкой магнитная, тип хвостовика - E 1/4", длина 48 мм, 10мм</t>
  </si>
  <si>
    <t>ЩРН-24 с шинами (350х300х120) IP31 EKF металл</t>
  </si>
  <si>
    <t>Щит с монтажной панелью ЩМП-04-2 IP54 У2 400х300х220</t>
  </si>
  <si>
    <t>Бокс ЩРН-П-24</t>
  </si>
  <si>
    <t>Бокс ЩРН-П-12</t>
  </si>
  <si>
    <t>Бокс ЩРН-П-8</t>
  </si>
  <si>
    <t>Бокс ЩРН-П-6</t>
  </si>
  <si>
    <t>Бокс КМПн 2/4 4модуля</t>
  </si>
  <si>
    <t>Бокс ЩРн-п-2</t>
  </si>
  <si>
    <t>Инструмент для натяжения и резки стальной ленты на опорах ИН-20</t>
  </si>
  <si>
    <t>Электронагреватель донный для бочек</t>
  </si>
  <si>
    <t>Полоса металлическая оцинкованная для заземления 40х4</t>
  </si>
  <si>
    <t>Пена монтажная огнестойкая  под пистолет</t>
  </si>
  <si>
    <t>Перфорированный кабельный лоток оцинкованный 60х200х3000</t>
  </si>
  <si>
    <t>Перфорированный кабельный лоток оцинкованный 60х400х3000</t>
  </si>
  <si>
    <t>Кабель-канал пластиковый 15х10</t>
  </si>
  <si>
    <t>Кабель-канал пластиковый 25х25</t>
  </si>
  <si>
    <t>Кабель-канал пластиковый 40х25</t>
  </si>
  <si>
    <t>Кабель-канал пластиковый 40х40</t>
  </si>
  <si>
    <t>Кабель-канал пластиковый 80х60</t>
  </si>
  <si>
    <t>Двухкомпонентный силиконовый компаунд IP68</t>
  </si>
  <si>
    <t>Вентилятор ЭМС 45/50 м3/ч 230 В</t>
  </si>
  <si>
    <t>Дополнительный блок контактов Schneider Elektric GVAE20</t>
  </si>
  <si>
    <t>Дополнительный блок контактов Schneider Elektric LADN40</t>
  </si>
  <si>
    <t>Нагреватель YCE-HGL-150-20</t>
  </si>
  <si>
    <t>Нагреватель YCE-HGL-250-20</t>
  </si>
  <si>
    <t>Нагреватель YCE-HGL-60-20</t>
  </si>
  <si>
    <t>Реле контроля фаз ЕЛ 12М-15 380В 50 Гц</t>
  </si>
  <si>
    <t>Реле промежуточное Schneider Elektric RXM4AB1B7</t>
  </si>
  <si>
    <t>Реле электромагнитное  Schneider Elektric RXG23E7</t>
  </si>
  <si>
    <t>Тепловое реле Schneider Elektric LRE 14</t>
  </si>
  <si>
    <t>Тепловое реле Schneider Elektric LRE 16</t>
  </si>
  <si>
    <t>Тепловое реле Schneider Elektric LRE 21</t>
  </si>
  <si>
    <t>Реле контроля повышения и понижения напряжения RM17UBE15 65-260В АС/DC</t>
  </si>
  <si>
    <t>Реле напряжения RM22TR33 304-576В АС 3 фазы</t>
  </si>
  <si>
    <t>Реле Zelio Logic SR3 B261FU 16 входов, 10 выходов 100-240В АС</t>
  </si>
  <si>
    <t>Модульный контактор iST A9C22715 In=16A, 2P, 1HO+1НЗ, 230-240В АС</t>
  </si>
  <si>
    <t>Реле промежуточное 55.34.8.230.0040</t>
  </si>
  <si>
    <t>Реле промежуточное RXM4AB1MD</t>
  </si>
  <si>
    <t>Реле контроля Sirius 3UG4622-1AW30 24-240B, 0,05-10A</t>
  </si>
  <si>
    <t xml:space="preserve">Контактор Sirius 3RH2140-1BM40 DC220V, с дополнительными нормально замкнутыми 4 контактами </t>
  </si>
  <si>
    <t>Контактор Sirius  3RH2122-1BF40 DC220V</t>
  </si>
  <si>
    <t>Контактор Sirius 3RH2122-1BM40 DC110V</t>
  </si>
  <si>
    <t>Внешний адаптер АТ-4012 Uпит=220В АС, Uвых=115В</t>
  </si>
  <si>
    <t>Регистратор дуговых замыканий оптический МТ.ЛАЙМ.082</t>
  </si>
  <si>
    <t>Волоконно оптический датчик  МТ.ВОД.ЛАЙМ.082-3 3 метра</t>
  </si>
  <si>
    <t>Волоконно оптический датчик  МТ.ВОД.ЛАЙМ.082-5 5 метров</t>
  </si>
  <si>
    <t>Реле промежуточное 04.104.0053.220C 220В DC, 7А, 4 контакта</t>
  </si>
  <si>
    <t xml:space="preserve"> Реле PLC-RSC Р2966207 230V AC/DC, 6A</t>
  </si>
  <si>
    <t>Контактор TeSys D LC1D65AP7 In=65A (AC-3) 1NC+1NO катушка 230В АС</t>
  </si>
  <si>
    <t xml:space="preserve">Устройство индикации и регистрации УИР-13 </t>
  </si>
  <si>
    <t xml:space="preserve">Преобразователь сетевой ПС11.02 </t>
  </si>
  <si>
    <t>индикатор направления СКЛ14.3-КЛ-1-220-ИН "+" 220 В красн/зелен</t>
  </si>
  <si>
    <t>ЗАО"ПРОТОН-ИМПУЛЬС"</t>
  </si>
  <si>
    <t>лазы монтерские для ж/б опор</t>
  </si>
  <si>
    <t>когти-лазы монтерские для деревянных опор</t>
  </si>
  <si>
    <t>трансформатор напряжения ЗНОЛ.01 ПМИ-10 УХЛ2</t>
  </si>
  <si>
    <t>ОАО "Свердловский завод"</t>
  </si>
  <si>
    <t>батарейка ААА LR03</t>
  </si>
  <si>
    <t>батарейка АА LR03</t>
  </si>
  <si>
    <t>батарейка литиевая 1/2 АА 3,6V</t>
  </si>
  <si>
    <t>УВН-10 кВ</t>
  </si>
  <si>
    <t>Коврик диэлектрический</t>
  </si>
  <si>
    <t>УВН-220 кВ</t>
  </si>
  <si>
    <t>Краскопульт</t>
  </si>
  <si>
    <t>Panel lights yellow 24vdcСигнальная лампа Желтая</t>
  </si>
  <si>
    <t>Panel light red 24vdc Сигнальная лампа Красная</t>
  </si>
  <si>
    <t>Panel light green 24vdc Сигнальная лампа Зеленая</t>
  </si>
  <si>
    <t>2000:5 ampere meter Амперметр</t>
  </si>
  <si>
    <t>1000:5 ampere meter Амперметр</t>
  </si>
  <si>
    <t>500vac ac meter Вольтметр</t>
  </si>
  <si>
    <t>Fan 150mm, Fan2 Вентилятор 150мм</t>
  </si>
  <si>
    <t>Fan 220mm, fan3 Вентилятор 220мм</t>
  </si>
  <si>
    <t>Доска маркерная</t>
  </si>
  <si>
    <t>Дрель-шуроповерт</t>
  </si>
  <si>
    <t>аккумляторная  со сменным аккумулятором</t>
  </si>
  <si>
    <t>Зеркало дорожное д 1000 мм</t>
  </si>
  <si>
    <t>Знак дорожный информационный</t>
  </si>
  <si>
    <t>Ламинатор пакетный</t>
  </si>
  <si>
    <t>Fusion 3000L Ламинирование вывесок и указателей что где расположено на кернохранилищах</t>
  </si>
  <si>
    <t>Лестница-стремянка Н=2,0м</t>
  </si>
  <si>
    <t>Лестница-стремянка Н=5,0м</t>
  </si>
  <si>
    <t>лобзик</t>
  </si>
  <si>
    <t xml:space="preserve">CROWN CT15021 </t>
  </si>
  <si>
    <t>Насос масляный, ручной JYM WS -19</t>
  </si>
  <si>
    <t>Насос для перекачки масла с пистолетом счетчиком</t>
  </si>
  <si>
    <t>Стенд "Информация по ОТ и ТБ"</t>
  </si>
  <si>
    <t>стремянка 5 м  на колесах (передвижная)</t>
  </si>
  <si>
    <t xml:space="preserve">KRAUSE высота 5м Односторонняя передвижная  лестница  с платформой  </t>
  </si>
  <si>
    <t>Строп стальной двухпетлевой СКП-3,0-5000</t>
  </si>
  <si>
    <t>Стеллаж для вертикального хранения листов</t>
  </si>
  <si>
    <t>Триммер бензиновый Hutter GGT-2500S</t>
  </si>
  <si>
    <t xml:space="preserve"> шт. </t>
  </si>
  <si>
    <t>Стеллаж для вертикального хранения листового металла</t>
  </si>
  <si>
    <t>Весы для мер10-30КГ</t>
  </si>
  <si>
    <t>Весы электронные 0-100</t>
  </si>
  <si>
    <t>Фотоаппарат Fujifilm FinePix XP80</t>
  </si>
  <si>
    <t>вывески уличные разные</t>
  </si>
  <si>
    <t>Раздаточный пистолет Piusi K400 EASYOIL F00984010 для отпуска масла с электронным счетчиком  К400 ½” BSP (1-30 л/мин) PIUSI F00484000</t>
  </si>
  <si>
    <t>Аптечка AMD 39 - навесная</t>
  </si>
  <si>
    <t>Бита с торцевой головкой, магнитная 1/3 для шестигранных гаек 8 мм</t>
  </si>
  <si>
    <t>Бита с торцевой головкой, магнитная 1/4 для шестигранных гаек 10 мм</t>
  </si>
  <si>
    <t>Бокорезы 160 мм</t>
  </si>
  <si>
    <t>Болторез ручной 600 мм</t>
  </si>
  <si>
    <t>Ведро оцинкованое 10л</t>
  </si>
  <si>
    <t>Ветошь</t>
  </si>
  <si>
    <t>Грабли</t>
  </si>
  <si>
    <t xml:space="preserve">запрещающие плакаты по ТБ </t>
  </si>
  <si>
    <t>Диспенсер для бумажных полотенец</t>
  </si>
  <si>
    <t>Диспенсер для воды</t>
  </si>
  <si>
    <t>Дозатор</t>
  </si>
  <si>
    <t>ETATRON D.S.SPA,Rome.type DLX-VF/AD. I/y:15-4</t>
  </si>
  <si>
    <t>Жалюзи вертикальные</t>
  </si>
  <si>
    <t>Журнал 10-дневный осмотр грузоподъемных приспособлений</t>
  </si>
  <si>
    <t>Журнал инструктаж на рабочем месте</t>
  </si>
  <si>
    <t>Журнал инструктаж пожарной безопасности</t>
  </si>
  <si>
    <t>Журнал наряд заданий</t>
  </si>
  <si>
    <t>Журнал по технике безопасности</t>
  </si>
  <si>
    <t>Журнал проведения инструктажа</t>
  </si>
  <si>
    <t>Журнал распоряжений</t>
  </si>
  <si>
    <t>Журнал учета выдачи нарядов</t>
  </si>
  <si>
    <t>Журнал целевого инструктажа</t>
  </si>
  <si>
    <t>Журнал учета выдачи и возврата- индикаторных пломб</t>
  </si>
  <si>
    <t>Журнал установки пломб и снятия индикаторных пломб</t>
  </si>
  <si>
    <t>Журнал учета реагентов</t>
  </si>
  <si>
    <t>Замок внутренний для двери</t>
  </si>
  <si>
    <t>Замок навесной</t>
  </si>
  <si>
    <t>Изолента ПХВ</t>
  </si>
  <si>
    <t>Кабель HDMI</t>
  </si>
  <si>
    <t>Кармашек из оргстекла (бейдж)</t>
  </si>
  <si>
    <t xml:space="preserve"> 50*60 см</t>
  </si>
  <si>
    <t>клей ПВА</t>
  </si>
  <si>
    <t>ремонт полов тюбик</t>
  </si>
  <si>
    <t>Клей эпоксидный</t>
  </si>
  <si>
    <t>Ключи комбинированные (142 предметов)</t>
  </si>
  <si>
    <t>набор</t>
  </si>
  <si>
    <t>Кошма (1.5x2) ПП-600</t>
  </si>
  <si>
    <t>Краска аэрозоль красная</t>
  </si>
  <si>
    <t>Краска маслянная (ПФ) желтая</t>
  </si>
  <si>
    <t>Краска маслянная (ПФ) зеленая</t>
  </si>
  <si>
    <t>Краска маслянная (ПФ) красная</t>
  </si>
  <si>
    <t>краска НЦ по металлу (разных цветов)</t>
  </si>
  <si>
    <t>Краскопульт ручной</t>
  </si>
  <si>
    <t>Круглогубцы 160 мм</t>
  </si>
  <si>
    <t>Кружка мерная 1 000 мл</t>
  </si>
  <si>
    <t>материал: пластик 1000 мл</t>
  </si>
  <si>
    <t>Крепления для огнетушителя ОП-5</t>
  </si>
  <si>
    <t>Кувалда 1 кг</t>
  </si>
  <si>
    <t>Кувалда 5 кг</t>
  </si>
  <si>
    <t>Кулер для процессора</t>
  </si>
  <si>
    <t>Кусачки для проволоки</t>
  </si>
  <si>
    <t>лавочка садовая</t>
  </si>
  <si>
    <t>Лента сигнальная 640*479 (200м)</t>
  </si>
  <si>
    <t>ловушка для мух</t>
  </si>
  <si>
    <t>Лом d 25 мм</t>
  </si>
  <si>
    <t>Лом d 32 мм</t>
  </si>
  <si>
    <t>леска катушка на триммер</t>
  </si>
  <si>
    <t>Мешки для мусора 30л</t>
  </si>
  <si>
    <t xml:space="preserve"> рулон </t>
  </si>
  <si>
    <t>Мешки полипропиленовые 25 кг (80x40 см)</t>
  </si>
  <si>
    <t>Мешки полипропиленовые 50 кг (101x53 см)</t>
  </si>
  <si>
    <t>Молоток 1000 гр</t>
  </si>
  <si>
    <t>Нож канцелярский</t>
  </si>
  <si>
    <t>Нож столовый</t>
  </si>
  <si>
    <t>Ножовка по дереву</t>
  </si>
  <si>
    <t>Основание с кармашком из орг. Стекла</t>
  </si>
  <si>
    <t>ПОД ТАБЛИЧКИ 21*31</t>
  </si>
  <si>
    <t>Пакет фасовочный (мешочек-гриппер)</t>
  </si>
  <si>
    <t>Пакет-майка полиэтиленовый</t>
  </si>
  <si>
    <t>Паста бензочувствительная для бензина и д/т, 0,64гр.</t>
  </si>
  <si>
    <t>Паста водочувствительная</t>
  </si>
  <si>
    <t>Паста для рук очищающая</t>
  </si>
  <si>
    <t>Песок строительный</t>
  </si>
  <si>
    <t>тонн</t>
  </si>
  <si>
    <t>Полог тарпаулиновый 16*17 м</t>
  </si>
  <si>
    <t>Пояс предохранительный парашютного типа</t>
  </si>
  <si>
    <t>Салфетка из микрофибры</t>
  </si>
  <si>
    <t>Салфетки для мониторов</t>
  </si>
  <si>
    <t xml:space="preserve"> пачка </t>
  </si>
  <si>
    <t>Скотч широкий</t>
  </si>
  <si>
    <t>Скребок снеговой</t>
  </si>
  <si>
    <t>Стропа текстильная 1СТ L 3,0 м 3,0 т</t>
  </si>
  <si>
    <t>Стропа текстильная 4СТ L 6,0 м 6,0 т</t>
  </si>
  <si>
    <t>Стропа текстильная 1СТ L 6,0 м 3,0 т</t>
  </si>
  <si>
    <t>Стропа текстильная 1СТ L 6,0 м 6,0 т</t>
  </si>
  <si>
    <t>Удлинитель 50 м</t>
  </si>
  <si>
    <t>Фонарь аккумуляторный</t>
  </si>
  <si>
    <t>Хомут пластиковый 200 мм</t>
  </si>
  <si>
    <t>Хомут пластиковый 3,6*100 мм</t>
  </si>
  <si>
    <t>Хомут пластиковый 3,6*400 мм</t>
  </si>
  <si>
    <t>Чайник электрический</t>
  </si>
  <si>
    <t>Часы настенные</t>
  </si>
  <si>
    <t>Черенок для лопаты</t>
  </si>
  <si>
    <t>Чехлы на сиденья УАЗ</t>
  </si>
  <si>
    <t>Шнурок для бейджа</t>
  </si>
  <si>
    <t>Щетка для мытья машин</t>
  </si>
  <si>
    <t>Диск 3Т для бензотриммера</t>
  </si>
  <si>
    <t>противооткатные упоры</t>
  </si>
  <si>
    <t>металлические</t>
  </si>
  <si>
    <t xml:space="preserve">Напорно-всасывающие рукава Gassoflex  </t>
  </si>
  <si>
    <t xml:space="preserve"> м. </t>
  </si>
  <si>
    <t xml:space="preserve">стретч-пленка </t>
  </si>
  <si>
    <t>Строп текстильный петлевой, плоские полиэстеровые тип СТП (4Р1)-четырехслойные, фиолетовый</t>
  </si>
  <si>
    <t xml:space="preserve">Грузоподъемность-2 тонны,Длина -1000 мм, ширина ленты 30 мм, цвет строп </t>
  </si>
  <si>
    <t xml:space="preserve">Стропа полиэстеровая тип СТП (4P) (четырехслойная), грузоподъемностью 16 тонн, длина 12 метра, цвет стропы синий. </t>
  </si>
  <si>
    <t>щетка побелочная</t>
  </si>
  <si>
    <t xml:space="preserve">Пластиковые лотки </t>
  </si>
  <si>
    <t>Поддон для хранения масел(4бочки)</t>
  </si>
  <si>
    <t>Поддон для хранения масел(2бочки)</t>
  </si>
  <si>
    <t>Брус деревяный (прокладка) 20*20 см-6м3</t>
  </si>
  <si>
    <t xml:space="preserve"> м.куб </t>
  </si>
  <si>
    <t>Журнал наряд задании</t>
  </si>
  <si>
    <t xml:space="preserve">Краска аэрозоль белая </t>
  </si>
  <si>
    <t xml:space="preserve"> балончик </t>
  </si>
  <si>
    <t xml:space="preserve">Валик 250мм </t>
  </si>
  <si>
    <t>Сетевой фильтр Defender ES 8м</t>
  </si>
  <si>
    <t>Упаковочный пистолет-диспенсер для скотча</t>
  </si>
  <si>
    <t>Рамка А 4</t>
  </si>
  <si>
    <t>Мешки х/б, 300*200мм</t>
  </si>
  <si>
    <t>Кисть КФ-100</t>
  </si>
  <si>
    <t>Гвоздодер</t>
  </si>
  <si>
    <t>Биг бэги</t>
  </si>
  <si>
    <t>Растворитель 646</t>
  </si>
  <si>
    <t>литр</t>
  </si>
  <si>
    <t>Моющие средства</t>
  </si>
  <si>
    <t>усл</t>
  </si>
  <si>
    <t>Белье нательное утепленное</t>
  </si>
  <si>
    <t>Беруши одноразовые со шнурком ЗМ</t>
  </si>
  <si>
    <t>Ботинки/сапоги с композитным носком, летние</t>
  </si>
  <si>
    <t>Летний</t>
  </si>
  <si>
    <t>пар</t>
  </si>
  <si>
    <t>Ботинки/сапоги с композитным носком, зимние</t>
  </si>
  <si>
    <t>Зимний, с утеплителем</t>
  </si>
  <si>
    <t>Валенки на резиновой подошве</t>
  </si>
  <si>
    <t>Водонепроницаемые, нескользящие чехлы для обуви</t>
  </si>
  <si>
    <t>Защитная каска белая</t>
  </si>
  <si>
    <t xml:space="preserve">белая </t>
  </si>
  <si>
    <t>Защитная каска оранжевая</t>
  </si>
  <si>
    <t>оранжевая</t>
  </si>
  <si>
    <t>Защитные очки (светлые)</t>
  </si>
  <si>
    <t>Защитные очки (темные)</t>
  </si>
  <si>
    <t>Комбинезон хлопчатобумажный одноразовый</t>
  </si>
  <si>
    <t>Фильтр для противогаза промышленный</t>
  </si>
  <si>
    <t>Костюм сварщика летний</t>
  </si>
  <si>
    <t>Костюм сварщика зимний</t>
  </si>
  <si>
    <t>Костюм дождевик</t>
  </si>
  <si>
    <t>Костюм металлурга, с вачегами</t>
  </si>
  <si>
    <t>Краги сварщика</t>
  </si>
  <si>
    <t>Ледоступы</t>
  </si>
  <si>
    <t>Макси/полумаски</t>
  </si>
  <si>
    <t>Маска (или щиток лицевой) защитная сварочная</t>
  </si>
  <si>
    <t>Нарукавники КЩС</t>
  </si>
  <si>
    <t>Очки газорезчика</t>
  </si>
  <si>
    <t>Перчатки х/б</t>
  </si>
  <si>
    <t>хлопчатобумажные</t>
  </si>
  <si>
    <t>Перчатки КЩС</t>
  </si>
  <si>
    <t>Подшлемник</t>
  </si>
  <si>
    <t>Портянки суконные или байковые</t>
  </si>
  <si>
    <t>Противогаз промышленный фильтрующий</t>
  </si>
  <si>
    <t>Респиратор 3м противопыльный</t>
  </si>
  <si>
    <t>Рукавицы брезентовые</t>
  </si>
  <si>
    <t>Рукавицы суконные</t>
  </si>
  <si>
    <t>Сапоги гелиевые с утеплителем</t>
  </si>
  <si>
    <t>Сапоги резиновые КЩС</t>
  </si>
  <si>
    <t>Сапоги резиновые с ударопрочным металлическим подноском</t>
  </si>
  <si>
    <t>Сигнальные жилеты</t>
  </si>
  <si>
    <t>Спецобувь зимний, антистат, с композитным носком</t>
  </si>
  <si>
    <t>Спецобувь летний, антистат, с композитным носком</t>
  </si>
  <si>
    <t>Костюм зимний</t>
  </si>
  <si>
    <t>Зимний костюм антистат для энергетической службы</t>
  </si>
  <si>
    <t xml:space="preserve">Костюм летний </t>
  </si>
  <si>
    <t>Летний костюм антистат для энергетической службы</t>
  </si>
  <si>
    <t>Стекла на маски сварщика светлые</t>
  </si>
  <si>
    <t>Стекла на маски сварщика темные</t>
  </si>
  <si>
    <t>Фартук прорезиненный (КЩС)</t>
  </si>
  <si>
    <t>Фильтра для масок/полумасок</t>
  </si>
  <si>
    <t>Халат из ткани хлопчатобумажной</t>
  </si>
  <si>
    <t>Для работников прачечной</t>
  </si>
  <si>
    <t>Перчатки нитриловые</t>
  </si>
  <si>
    <t xml:space="preserve">Страховочный пояс </t>
  </si>
  <si>
    <t>Для защиты работников при работе на высоте</t>
  </si>
  <si>
    <t xml:space="preserve">Рукавицы утепленные </t>
  </si>
  <si>
    <t>Для защиты рук работников при работе в зимний период времени</t>
  </si>
  <si>
    <t>Рукавицы трехпалые пожарные</t>
  </si>
  <si>
    <t>Для защиты кистей рук пожарных от опасных и вредных производственных факторов</t>
  </si>
  <si>
    <t>сапоги кирзовые утепленные с композитным носком</t>
  </si>
  <si>
    <t xml:space="preserve">Сапоги 
Материал: верх союзка изготовлена из юфти, голенище-искусственный обувная кожа.
 Подошва: термополиуретан (ТПУ)- стойкая к агрессивным средам (МБС, КЩС20%)механическим воздействиям, имеет широкий диапазон рабочей температуры (от 45о до +130оС)
Метод крепления подошвы: литьевой
Подносок: усилен термопластичным материалом.
Особенности модели: наличие ремешков позволяет регулировать ширину голенища. Высота 28см.
</t>
  </si>
  <si>
    <t>Сапоги кирзовые летние с композитным носком</t>
  </si>
  <si>
    <t>Защита ног исполнителя от брызг раскаленного металла и окалин, от контакта с горячей поверхностью, поражения электрическим током, повышенного механического воздействия, инфракрасного излучения, различных загрязнений, ударов в области носка.</t>
  </si>
  <si>
    <t>Куртка демисезонная</t>
  </si>
  <si>
    <t>Куртка демисезонная Ткань верха: смесовая, полиэфир - 50%, хлопок - 50%, 235 г/м², ВО Утеплитель: синтепон, 100 г/м², 2 слоя Застежка: на молнии, с вверху защитная планка на Капюшон; съемный, гулируется по лицевому вырезу, по ширине
Воротник: стойка
Защитные элементы: трикотажный пояс и манжеты
Карманы: нагрудные и на рукаве - на молнии, прорезные боковые, внутренний накладной
Трансформер. Рукава на молниях. Отстегнув рукава, можно превратить куртку в удобный жилет. 
 Регулировка по ширине: по низу куртки шнур с фиксаторами.
Цвет: темно-синий. 
 Дополнительные требования. Легкая, хорошо стирается в машинке, материал не должен давать усадку. Под дождь не промокать.
ХАРАКТЕРИСТИКИ ЕДИНИЦЫ ТОВАРА
МАТЕРИАЛ ВЕРХА ИЗДЕЛИЯ: смесовая, 235г/м², ВО
СОСТАВ ТКАНИ: полиэфир — 50%, хлопок — 50%, ПВХ покрытие
УТЕПЛИТЕЛЬ: синтепон
Светоотражающая лента на груди куртки, и на рукаве куртки (выше локтя и ниже) шириной (СОП) 50мм, и сзади на спине.
 На костюме логотип Компаний. С переди на уровне верхнего на грудного кармана, сзади надпись «RG»</t>
  </si>
  <si>
    <t>Наушники с креплением на каску</t>
  </si>
  <si>
    <t>Двойные формуемые чашки.
Цвет – черный и желтый
Аккустическая эффективность: 32-38 дБ, мягкие широкие амбушюры.
Эффективно подавляют низкочастотные шумы.
Тип оголовья: с универсальным адаптером крепления на каску.
Чашки наушников выполнены из прочного ABS – пластика, устойчивого к воздействию температур и УФ – лучей.
Регулировка длинны и возможность вращения на 360°.
Максимальное подавление высокочастотных шумов, эффективное подавление низкочастотных шумов.
Возможность слышать человеческий голос.
Наличие сертификата соответствия.</t>
  </si>
  <si>
    <t>Костюм Л1</t>
  </si>
  <si>
    <t xml:space="preserve"> Л-1 Костюм – это легкий защитный костюм, предназначенный для защиты человека от различных химических и бактериологических воздействий и радиоактивной пыли. Благодаря использованию костюма Л-1, кожа, обувь и одежда надежно защищена от воздействия агрессивных сред, будь то растворы кислоты, щелочей и т.д. Актуально использование данного костюма для проведения таких работ как спасательные, аварийные и дезактивационные. Говорить о степени важности представляемого обмундирования вообще не приходится, л-1 фактически не заменим.
В состав Л-1 входят:
Куртка с капюшоном;
Брюки с чулками;
Две пары перчаток.
Рукава костюма оснащены плотными манжетами, облегающими запястье. Что касается ткани, то в процессе производства используются специальные материалы Т-15 или УНКЛ-3.
Надевается обмундирование непосредственно перед работой;
Работа в костюме осуществляется без лишних движений.
Костюм Л-1 предназначен для многократного использования.
Л-1 должен отвечает при работе СДЯВ-безопасно.
Костюм защитный «Л-1» изготавливается четырёх ростов: 1, 2, 3, 4.
 </t>
  </si>
  <si>
    <t>жилет для электрика</t>
  </si>
  <si>
    <t>Огнетушитель ОУ-5</t>
  </si>
  <si>
    <t>Диэлектрические перчатки</t>
  </si>
  <si>
    <t xml:space="preserve"> пар </t>
  </si>
  <si>
    <t>Перчатки строительные</t>
  </si>
  <si>
    <t>Перчатки маслобензостойкие</t>
  </si>
  <si>
    <t>Комбинезон одноразовый КЩС</t>
  </si>
  <si>
    <t>Термобелье</t>
  </si>
  <si>
    <t>Сапоги утепленные</t>
  </si>
  <si>
    <t>сапоги резиновые</t>
  </si>
  <si>
    <t>Рукавицы меховые</t>
  </si>
  <si>
    <t>Перчатки спилковые утепленные</t>
  </si>
  <si>
    <t>Перчатки спилковые летние</t>
  </si>
  <si>
    <t>Рукавицы хб</t>
  </si>
  <si>
    <t>Перчатки с защитой от ударов, зимние / Impact Resistant Glove, for winter</t>
  </si>
  <si>
    <t xml:space="preserve">Комбинезон кислотостойкий  </t>
  </si>
  <si>
    <t xml:space="preserve">Костюм лабораторный - (халат+брюки) </t>
  </si>
  <si>
    <t>Перчатки хозяйственные</t>
  </si>
  <si>
    <t>Перчатки резиновые в лабораторию согласно нормам выдачи (Нитриловые)</t>
  </si>
  <si>
    <t xml:space="preserve">Перчатки сварщика зимние  </t>
  </si>
  <si>
    <t>USD</t>
  </si>
  <si>
    <t>Зап.части к Автокрану</t>
  </si>
  <si>
    <t>Зап.части к Манипулятор</t>
  </si>
  <si>
    <t>Зап.части к Погрузчик вилочный телескопический</t>
  </si>
  <si>
    <t>Зап.части к Погрузчик-мини с бортовым поворотом BOBCAT</t>
  </si>
  <si>
    <t>Зап.части к Экскаватору</t>
  </si>
  <si>
    <t>Материалы для ГПМ</t>
  </si>
  <si>
    <t>Погрузчик вилочный</t>
  </si>
  <si>
    <t>Смазочнные материалы</t>
  </si>
  <si>
    <t>Набор инструментов FORCE 41421</t>
  </si>
  <si>
    <t>Саморезы по металлу</t>
  </si>
  <si>
    <t>Саморезы по дереву</t>
  </si>
  <si>
    <t>Молоток</t>
  </si>
  <si>
    <t>Плоскогубцы</t>
  </si>
  <si>
    <t>Пила</t>
  </si>
  <si>
    <t>Набор отверток</t>
  </si>
  <si>
    <t>Топор</t>
  </si>
  <si>
    <t>Лом</t>
  </si>
  <si>
    <t>Щетки для побелки</t>
  </si>
  <si>
    <t>Гвозди</t>
  </si>
  <si>
    <t>Набор сверл</t>
  </si>
  <si>
    <t>Буферный раствор Endress+Hauser CPY20-E02A1, рН-7, 250 мл</t>
  </si>
  <si>
    <t>CPY20-E02A1, рН-7, 250 мл</t>
  </si>
  <si>
    <t>Буферный раствор Endress+Hauser CPY20-M02A1, рН-10, 250 мл</t>
  </si>
  <si>
    <t>CPY20-M02A1, рН-10, 250 мл</t>
  </si>
  <si>
    <t>Датчик давления BD SENSORS RUS DMD831-732-DA-2001-7-1-G-N01-200-1-00R</t>
  </si>
  <si>
    <t>DMD831-732-DA-2001-7-1-G-N01-200-1-00R</t>
  </si>
  <si>
    <t>Электрохимический сенсор DraegerSensor XXS H2 0-2000 ppm</t>
  </si>
  <si>
    <t>Polytron 7000 H2</t>
  </si>
  <si>
    <t>Электрохимический сенсор DraegerSensor XXS HCN 0-50 ppm</t>
  </si>
  <si>
    <t>Polytron 7000 HCN</t>
  </si>
  <si>
    <t>Датчик измерения pH Orbisint ENDRESS+HAUSER CPS91D-7BT2C</t>
  </si>
  <si>
    <t>CPS91D-7BT2C</t>
  </si>
  <si>
    <t>Датчик измерения ОВП Orbisint ENDRESS+HAUSER CPS92D-7PB2C</t>
  </si>
  <si>
    <t>CPS92D-7PB2C</t>
  </si>
  <si>
    <t>SWITCH: LIMIT 716 AB16S32-40 /ВЫКЛЮЧАТЕЛЬ: КОНЦЕВОЙ 716 AB16S32-40/ ThyssenKrupp 2080046390</t>
  </si>
  <si>
    <t>Temperature sensor / Датчик температуры TT3081 ThyssenKrupp 2080046803</t>
  </si>
  <si>
    <t>Speed monitor / Устройство контроля частоты вращения ThyssenKrupp 2080154590</t>
  </si>
  <si>
    <t>Temperature sensor / Датчик температуры ThyssenKrupp 1920165666</t>
  </si>
  <si>
    <t>Термометр сопротивления PT100 1920006638</t>
  </si>
  <si>
    <t>Датчик перемещений  1920135777</t>
  </si>
  <si>
    <t>Индуктивный датчик  1920070410</t>
  </si>
  <si>
    <t>Устройство контроля частоты вращения  1920082167</t>
  </si>
  <si>
    <t>Модуль цифрового ввода 16x DI 230 В AC 1920168862</t>
  </si>
  <si>
    <t>Модуль цифрового вывода 8 x 230 В AC/5 А 2080059662</t>
  </si>
  <si>
    <t xml:space="preserve">Au Электрод (комбинированный)  HAN005 </t>
  </si>
  <si>
    <t>HAN005</t>
  </si>
  <si>
    <t>Ph-электрод (комбинированный) HAN006</t>
  </si>
  <si>
    <t>HAN006</t>
  </si>
  <si>
    <t>0,8 x 1,6 мм трубка насоса T1000 и разъемы ALI012CC</t>
  </si>
  <si>
    <t>ALI012CC</t>
  </si>
  <si>
    <t>FWD REV Насос для пробоотбора с корпусом PAS057</t>
  </si>
  <si>
    <t>PAS057</t>
  </si>
  <si>
    <t>Воздушный/водяной клапан, тип 6013 SS BUR022</t>
  </si>
  <si>
    <t>BUR022</t>
  </si>
  <si>
    <t>Датчик уровня TAC 1000 RSC027</t>
  </si>
  <si>
    <t>RSC027</t>
  </si>
  <si>
    <t>Sampling Membranes 550mm GIF004</t>
  </si>
  <si>
    <t>GIF004</t>
  </si>
  <si>
    <t>Tube Silicone Drain valve 06S 50cm BIO022</t>
  </si>
  <si>
    <t>BIO022</t>
  </si>
  <si>
    <t>Tubing Silicon 4mm IDx 6mm OD - 24cm CME005</t>
  </si>
  <si>
    <t>CME005</t>
  </si>
  <si>
    <t>3 Way Valve Seat Diaphragm BUR005</t>
  </si>
  <si>
    <t>BUR005</t>
  </si>
  <si>
    <t>Burette Tip (std 1/2 cut to top) SWI047</t>
  </si>
  <si>
    <t>SWI047</t>
  </si>
  <si>
    <t>Stirrer Bar, Magnetic PTFE 6 x 15mm CCI004</t>
  </si>
  <si>
    <t>CCI004</t>
  </si>
  <si>
    <t>Autoprene Tube 6,4mmID x 2,4 wall 330mm AUT015</t>
  </si>
  <si>
    <t>AUT015</t>
  </si>
  <si>
    <t>Brush Replacement PAS057A (2/set) AUT020</t>
  </si>
  <si>
    <t>AUT020</t>
  </si>
  <si>
    <t>Polyprop G1/4 to 4mm - 1+ AQU001-1+PP</t>
  </si>
  <si>
    <t>AQU001-1+PP</t>
  </si>
  <si>
    <t>Connector Polyprop - 1/4 to 6mm 1+ PP AQU008-1+PP</t>
  </si>
  <si>
    <t>AQU008-1+PP</t>
  </si>
  <si>
    <t>Feed Through Polyprop 4mm AQU003-1+PP</t>
  </si>
  <si>
    <t>AQU003-1+PP</t>
  </si>
  <si>
    <t>Connector Polyprop 6mm Feed Through AQU004-1+PP</t>
  </si>
  <si>
    <t>AQU004-1+PP</t>
  </si>
  <si>
    <t>Connector Polyprop 4mm to 6mm AQU002-1+PP</t>
  </si>
  <si>
    <t>AQU002-1+PP</t>
  </si>
  <si>
    <t>Polyprop 6mm ID 'T' Piece AQU011-1+PP</t>
  </si>
  <si>
    <t>AQU011-1+PP</t>
  </si>
  <si>
    <t>Connector 4mm Polyprop 'T' Piece 1+ AQU012-1+PP</t>
  </si>
  <si>
    <t>AQU012-1+PP</t>
  </si>
  <si>
    <t>4mm ID X 6mm OD PE Natural UV Res (100M) CLA006</t>
  </si>
  <si>
    <t>CLA006</t>
  </si>
  <si>
    <t>6 mm ID x 8mm OD PE Natural (LDPE) (20M) CLA002-20M</t>
  </si>
  <si>
    <t>CLA002-20M</t>
  </si>
  <si>
    <t>6mm ID x 8mm OD LDPE Blue Tubing(20M) CLA005-20M</t>
  </si>
  <si>
    <t>CLA005-20M</t>
  </si>
  <si>
    <t>Tube (Round) 3mmx1,5mm LDPE Black (METRE CLA004</t>
  </si>
  <si>
    <t>CLA004</t>
  </si>
  <si>
    <t>Netlon 25 mm x 5 R/L Orange 500mm HAD003</t>
  </si>
  <si>
    <t>HAD003</t>
  </si>
  <si>
    <t>Probe Sampling Adaptor SHI040</t>
  </si>
  <si>
    <t>SHI040</t>
  </si>
  <si>
    <t>O Ring Metric 4 X 26mm used on new Fit BEA020</t>
  </si>
  <si>
    <t>BEA020</t>
  </si>
  <si>
    <t>TAC 1000 Fuse Kit PAS081</t>
  </si>
  <si>
    <t>PAS081</t>
  </si>
  <si>
    <t>2 Way Pinch Valve BIO002</t>
  </si>
  <si>
    <t>BIO002</t>
  </si>
  <si>
    <t>3 Way Valve Stainless Stream Select BUR002</t>
  </si>
  <si>
    <t>BUR002</t>
  </si>
  <si>
    <t>3 Way Valve Plastic Acid Clean BUR006</t>
  </si>
  <si>
    <t>BUR006</t>
  </si>
  <si>
    <t>Relay only MR-24VDC PHO027</t>
  </si>
  <si>
    <t>PHO027</t>
  </si>
  <si>
    <t>Magnetic Bottom Stirrer PAS013</t>
  </si>
  <si>
    <t>PAS013</t>
  </si>
  <si>
    <t>БЕСКОНТАКТНЫЙ ДАТЧИК INDUCTIVE 0,5-5mm N048385073</t>
  </si>
  <si>
    <t>N048385073</t>
  </si>
  <si>
    <t>ДАТЧИК УРОВНЯ/ТЕМПЕРАТУРЫ N048386720</t>
  </si>
  <si>
    <t>N048386720</t>
  </si>
  <si>
    <t>ОБРАТНЫЙ КЛАПАН 0,35bar N048395926</t>
  </si>
  <si>
    <t>N048395926</t>
  </si>
  <si>
    <t>TRUNNION BEARING RTD SENSOR PROBE N048397692</t>
  </si>
  <si>
    <t>N048397692</t>
  </si>
  <si>
    <t>TEMPERATURE SENSING RANGE N048409200</t>
  </si>
  <si>
    <t>N048409200</t>
  </si>
  <si>
    <t>БЕСКОНТАКТНЫЙ ПЕРЕКЛЮЧАТЕЛЬ N048451296</t>
  </si>
  <si>
    <t>N048451296</t>
  </si>
  <si>
    <t>БЕСКОНТАКТНЫЙ ПЕРЕКЛЮЧАТЕЛЬ N048482013</t>
  </si>
  <si>
    <t>N048482013</t>
  </si>
  <si>
    <t>ТЕМПЕРАТУРНЫЙ ДАТЧИК L=85mm N048489672</t>
  </si>
  <si>
    <t>N048489672</t>
  </si>
  <si>
    <t>ДАТЧИК ДАВЛЕНИЯ N048499692</t>
  </si>
  <si>
    <t>N048499692</t>
  </si>
  <si>
    <t>ДАТЧИК ВИБРАЦИИ ± 25 G N048500075</t>
  </si>
  <si>
    <t>N048500075</t>
  </si>
  <si>
    <t>ТЕМПЕРАТУРНЫЙ ДАТЧИК N048500083</t>
  </si>
  <si>
    <t>N048500083</t>
  </si>
  <si>
    <t>БЕСКОНТАКТНЫЙ ПЕРЕКЛЮЧАТЕЛЬ 5mm N048500086</t>
  </si>
  <si>
    <t>N048500086</t>
  </si>
  <si>
    <t>БЕСКОНТАКТНЫЙ ПЕРЕКЛЮЧАТЕЛЬ N048515440</t>
  </si>
  <si>
    <t>N048515440</t>
  </si>
  <si>
    <t>ТЕМПЕРАТУРНЫЙ ДАТЧИК PT100 0-100degC N048518632</t>
  </si>
  <si>
    <t>N048518632</t>
  </si>
  <si>
    <t>БЕСКОНТАКТНЫЙ ПЕРЕКЛЮЧАТЕЛЬ N048560723</t>
  </si>
  <si>
    <t>N048560723</t>
  </si>
  <si>
    <t>БЕСКОНТАКТНЫЙ ПЕРЕКЛЮЧАТЕЛЬ N048591286</t>
  </si>
  <si>
    <t>N048591286</t>
  </si>
  <si>
    <t>ТЕМПЕРАТУРНЫЙ ДАТЧИК N048593830</t>
  </si>
  <si>
    <t>N048593830</t>
  </si>
  <si>
    <t>SPEED SWITCH N048536899</t>
  </si>
  <si>
    <t>N048536899</t>
  </si>
  <si>
    <t>PROXIMITY SWITCH N048658746</t>
  </si>
  <si>
    <t>N048658746</t>
  </si>
  <si>
    <t>COIL, SOLENOID 803053</t>
  </si>
  <si>
    <t>803053</t>
  </si>
  <si>
    <t>RELAY 707302282500</t>
  </si>
  <si>
    <t>707302282500</t>
  </si>
  <si>
    <t>RELAY MM0239198</t>
  </si>
  <si>
    <t>MM0239198</t>
  </si>
  <si>
    <t>RELAY MM0375781</t>
  </si>
  <si>
    <t>MM0375781</t>
  </si>
  <si>
    <t>RELAY MM0234313</t>
  </si>
  <si>
    <t>MM0234313</t>
  </si>
  <si>
    <t>РЕДУКЦИОННЫЙ КЛАПАН 801153</t>
  </si>
  <si>
    <t>SENSOR, TEMPERATURE 707401180950</t>
  </si>
  <si>
    <t>707401180950</t>
  </si>
  <si>
    <t>SENSOR, PROXIMITY</t>
  </si>
  <si>
    <t>MM0242431</t>
  </si>
  <si>
    <t>TRANSMITTER, TEMPERATURE MM0257318</t>
  </si>
  <si>
    <t>MM0257318</t>
  </si>
  <si>
    <t>РАСПРЕДЕЛИТЕЛЬНЫЙ КЛАПАН MM0274104</t>
  </si>
  <si>
    <t>ДАТЧИК ДАВЛЕНИЯ MM0282482</t>
  </si>
  <si>
    <t>MM0282482</t>
  </si>
  <si>
    <t>SENSOR TEMPERATURE PT100 MM0282753</t>
  </si>
  <si>
    <t>MM0282753</t>
  </si>
  <si>
    <t>SWITCH, PRESSURE MM0442534</t>
  </si>
  <si>
    <t>MM0442534</t>
  </si>
  <si>
    <t>КЛАПАН ОГРАНИЧИВАЮЩИЙ ДАВЛЕНИЕ N02445081</t>
  </si>
  <si>
    <t>РАСПРЕДЕЛИТЕЛЬНЫЙ КЛАПАН N02445966</t>
  </si>
  <si>
    <t>SENSOR, PROXIMITY N02495318</t>
  </si>
  <si>
    <t>N02495318</t>
  </si>
  <si>
    <t>Соленоидный клапан N048421652</t>
  </si>
  <si>
    <t>N048421652</t>
  </si>
  <si>
    <t>Регулятор давления воздуха N048501639</t>
  </si>
  <si>
    <t>Тормозной резистор MCE101C2R70P78K0E20BAW</t>
  </si>
  <si>
    <t>MCE101C2R70P78K0E20BAW</t>
  </si>
  <si>
    <t>Синусный фильтр 175u3228 MCE101C2R70P78K0E20BAW</t>
  </si>
  <si>
    <t>175u3228 MCE101C2R70P78K0E20BAW</t>
  </si>
  <si>
    <t>Устройства плавного пуска 130B2448 MCC101A38KT3E20A</t>
  </si>
  <si>
    <t>130B2448 MCC101A38KT3E20A</t>
  </si>
  <si>
    <t>Устройства плавного пуска 136G7352 MCD60244BT5S2X00CV2</t>
  </si>
  <si>
    <t>136G7352 MCD60244BT5S2X00CV2</t>
  </si>
  <si>
    <t>Устройства плавного пуска 136G7354 MCD60527BT5S2X00CV2</t>
  </si>
  <si>
    <t>136G7354 MCD60527BT5S2X00CV2</t>
  </si>
  <si>
    <t>Опция MCD 600 MODBUS TCP 136Z4306 MCD60950BT5S3X00CV2</t>
  </si>
  <si>
    <t>136Z4306 MCD60950BT5S3X00CV2</t>
  </si>
  <si>
    <t>Опция MCD 600 Remote keypad display 175G0130 MCD 600 MODBUS TCP                      </t>
  </si>
  <si>
    <t>175G0130 MCD 600 MODBUS TCP                      </t>
  </si>
  <si>
    <t>Рем. Комплект 132Z0012 FC302 Advanced Spare Package 37kW T5 C3</t>
  </si>
  <si>
    <t>132Z0012 FC302 Advanced Spare Package 37kW T5 C3</t>
  </si>
  <si>
    <t>Рем. Комплект 132Z0018 FC302 Advanced Spare Package 75kW T5 C4</t>
  </si>
  <si>
    <t>132Z0018 FC302 Advanced Spare Package 75kW T5 C4</t>
  </si>
  <si>
    <t>Рем. Комплект 176F3876 FC302 Advanced Spare Pkg 132kW T5</t>
  </si>
  <si>
    <t>176F3876 FC302 Advanced Spare Pkg 132kW T5</t>
  </si>
  <si>
    <t>Рем. Комплект 176F3880 FC302 Advanced Spare Pkg 200kW T5</t>
  </si>
  <si>
    <t>176F3880 FC302 Advanced Spare Pkg 200kW T5</t>
  </si>
  <si>
    <t>Рем. Комплект 176F3882 FC302 Advanced Spare Pkg 250kW T5</t>
  </si>
  <si>
    <t>176F3882 FC302 Advanced Spare Pkg 250kW T5</t>
  </si>
  <si>
    <t>Рем. Комплект 176F3862 FC302 ADV SPARE PKG 315-400KW T5 IP20-54</t>
  </si>
  <si>
    <t>176F3862 FC302 ADV SPARE PKG 315-400KW T5 IP20-54</t>
  </si>
  <si>
    <t>Болт  М10×100×5,8 ГОСТ7805-70</t>
  </si>
  <si>
    <t>Болт  М10×50×5,8 ГОСТ7805-70</t>
  </si>
  <si>
    <t>Болт  М10×70×5,8 ГОСТ7805-70</t>
  </si>
  <si>
    <t>Болт  М12×110×5,8 ГОСТ7805-70</t>
  </si>
  <si>
    <t>Болт  М12×70×5,8 ГОСТ7805-70</t>
  </si>
  <si>
    <t>Болт  М14×110×5,8 ГОСТ7805-70</t>
  </si>
  <si>
    <t>Болт  М14×60×5,8 ГОСТ7805-70</t>
  </si>
  <si>
    <t>Болт  М16×110×5,8 ГОСТ7805-70</t>
  </si>
  <si>
    <t>Болт  М16×80×5,8 ГОСТ7805-70</t>
  </si>
  <si>
    <t>Болт  М18×100×5,8 ГОСТ7805-70</t>
  </si>
  <si>
    <t>Болт  М18×120×5,8 ГОСТ7805-70</t>
  </si>
  <si>
    <t>Болт  М20×100×5,8 ГОСТ7805-70</t>
  </si>
  <si>
    <t>Болт  М20×100×8,8 ГОСТ7805-70</t>
  </si>
  <si>
    <t>Болт  М20×130×5,8 ГОСТ7805-70</t>
  </si>
  <si>
    <t>Болт  М20×150×5,8 ГОСТ7805-70</t>
  </si>
  <si>
    <t>Болт  М22×100×5,8 ГОСТ7805-70</t>
  </si>
  <si>
    <t>Болт  М22×150×5,8 ГОСТ7805-70</t>
  </si>
  <si>
    <t>Болт  М24×120×5,8 ГОСТ7805-70</t>
  </si>
  <si>
    <t>Болт  М24×140×5,8 ГОСТ7805-70</t>
  </si>
  <si>
    <t>Болт  М24×150×8,8 ГОСТ7805-70</t>
  </si>
  <si>
    <t>Болт  М24×160×5,8 ГОСТ7805-70</t>
  </si>
  <si>
    <t>Болт  М30×120×5,8 ГОСТ7805-70</t>
  </si>
  <si>
    <t>Болт  М30×150×5,8 ГОСТ7805-70</t>
  </si>
  <si>
    <t>Болт  М30×200×5,8 ГОСТ7805-70</t>
  </si>
  <si>
    <t>Болт  М30×200×8,8 ГОСТ7805-70</t>
  </si>
  <si>
    <t>Болт  М36×150×5,8 ГОСТ7805-70</t>
  </si>
  <si>
    <t>Болт  М36×220×5,8 ГОСТ7805-70</t>
  </si>
  <si>
    <t>Болт  М36×250×8,8 ГОСТ7805-70</t>
  </si>
  <si>
    <t>Болт  М6×30×5,8 ГОСТ7805-70</t>
  </si>
  <si>
    <t>Болт  М6×50×5,8 ГОСТ7805-70</t>
  </si>
  <si>
    <t>Болт  М6×65×5,8 ГОСТ7805-70</t>
  </si>
  <si>
    <t>Болт  М8×50×5,8 ГОСТ7805-70</t>
  </si>
  <si>
    <t>Болт  М8×70×5,8 ГОСТ7805-70</t>
  </si>
  <si>
    <t>Гайка  М10×6 ГОСТ 5915</t>
  </si>
  <si>
    <t>Гайка  М12×6 ГОСТ 5915</t>
  </si>
  <si>
    <t>Гайка  М14×6 ГОСТ 5915</t>
  </si>
  <si>
    <t>Гайка  М16×6 ГОСТ 5915</t>
  </si>
  <si>
    <t>Гайка  М18×6 ГОСТ 5915</t>
  </si>
  <si>
    <t>Гайка  М20×,8 ГОСТ 5915</t>
  </si>
  <si>
    <t>Гайка  М20×6 ГОСТ 5915</t>
  </si>
  <si>
    <t>Гайка  М22×6 ГОСТ 5915</t>
  </si>
  <si>
    <t>Гайка  М24×6 ГОСТ 5915</t>
  </si>
  <si>
    <t>Гайка  М24×8 ГОСТ 5915</t>
  </si>
  <si>
    <t>Гайка  М6×6 ГОСТ 5915</t>
  </si>
  <si>
    <t>Гайка  М8×6 ГОСТ 5915</t>
  </si>
  <si>
    <t>Гайка М30×6 ГОСТ 5915</t>
  </si>
  <si>
    <t>Гайка М30×8 ГОСТ 5915</t>
  </si>
  <si>
    <t>Гайка М36×6 ГОСТ 5915</t>
  </si>
  <si>
    <t>Гайка М36×8 ГОСТ 5915</t>
  </si>
  <si>
    <t>Лист горячекатаный  14х1,5х6ГОСТ 19903–74 / С245</t>
  </si>
  <si>
    <t>Лист горячекатаный  12х1,5х6 ГОСТ 19903–74 / С245</t>
  </si>
  <si>
    <t>Лист горячекатаный  10х1,5х6 ГОСТ 19903–74 / С245</t>
  </si>
  <si>
    <t>Лист горячекатаный  8х1,5х6 ГОСТ 19903–74 / С245</t>
  </si>
  <si>
    <t>Лист горячекатаный  6х1,5х6 ГОСТ 19903–74 / С245</t>
  </si>
  <si>
    <t>Лист горячекатаный  2х1,5х6 ГОСТ 19903–74 / С245</t>
  </si>
  <si>
    <t>Труба стальная электросварная прямошовная 102х4 ГОСТ 10704-91</t>
  </si>
  <si>
    <t>Труба стальная электросварная прямошовная 159х5 ГОСТ 10704-91</t>
  </si>
  <si>
    <t>Труба стальная электросварная прямошовная 219х5 ГОСТ 10704-91</t>
  </si>
  <si>
    <t>Труба стальная электросварная прямошовная 325х5 ГОСТ 10704-91</t>
  </si>
  <si>
    <t>Труба стальная электросварная прямошовная 426х5 ГОСТ 10704-91</t>
  </si>
  <si>
    <t>Труба стальная электросварная прямошовная 50х3 ГОСТ 10704-91</t>
  </si>
  <si>
    <t>Труба стальная электросварная прямошовная 89х3 ГОСТ 10704-91</t>
  </si>
  <si>
    <t>Уголок стальной равнополочный 75х5 ГОСТ 8509–93 / С245</t>
  </si>
  <si>
    <t>Уголок стальной равнополочный 90х6 ГОСТ 8509–93 / С245</t>
  </si>
  <si>
    <t>Фрагмент трубопровода 160х10 PN10</t>
  </si>
  <si>
    <t>Труба ПЭ 100 SDR 17 S8 - 225x13,4</t>
  </si>
  <si>
    <t>Труба ПЭ 100 SDR 17 S8 - 355x21,1</t>
  </si>
  <si>
    <t>Труба ПЭ 100 SDR 17 S8 - 400x23,7</t>
  </si>
  <si>
    <t>Труба ПЭ 100 SDR 17 S85 - 450x26,7</t>
  </si>
  <si>
    <t>Труба ПЭ 100 SDR 11 S5 - 450x40,9</t>
  </si>
  <si>
    <t>Труба ПЭ 100 SDR 17 S8 - 500x29,7</t>
  </si>
  <si>
    <t>Труба ПЭ 100 SDR 17 S8 - 630x37,4</t>
  </si>
  <si>
    <t>Опора хомутовая бескорпусная 159-ХБ-Б</t>
  </si>
  <si>
    <t>Шпилька М20x260.65 в комплекте 2 шайбы и 2 гайки</t>
  </si>
  <si>
    <t>Втулка под фланец на пластиковую трубу 200 мм SDR 17 S8</t>
  </si>
  <si>
    <t>Отвод 90 6D ПЭ 100 SDR 17 S8 225х13,4</t>
  </si>
  <si>
    <t>Отвод 90 ПЭ 100 SDR 17 S8 225x13,4</t>
  </si>
  <si>
    <t>Переходник ПЭ 100 SDR 17 S8 225x160</t>
  </si>
  <si>
    <t>Прокладка А-200-10 ПК</t>
  </si>
  <si>
    <t>Тройник ПЭ 100 SDR 17 S8 225x13,4-110x6,6</t>
  </si>
  <si>
    <t>Фланец 200-10-Сталь на пластиковую трубу 200 мм</t>
  </si>
  <si>
    <t>Шпилька М20x300.65 в комплекте 2 шайбы и 2 гайки</t>
  </si>
  <si>
    <t>Экспеллер  WB028-A05A</t>
  </si>
  <si>
    <t>Кольцо экспеллера WB029-A05A</t>
  </si>
  <si>
    <t>Задний бронедиск WB1041-A05A</t>
  </si>
  <si>
    <t>Крышка торцевого уплотнения WB044-K24</t>
  </si>
  <si>
    <t>Болт торцевого уплотнения WB045M-E62</t>
  </si>
  <si>
    <t>Рабочее колесо 5VO-C WB1127-A05A</t>
  </si>
  <si>
    <t>Уплотнение рабочего колеса WB217-S10</t>
  </si>
  <si>
    <t>Фонарное кольцо WB063X-K31</t>
  </si>
  <si>
    <t>Комплект уплотнений Of 4 WB111-Q05A</t>
  </si>
  <si>
    <t>Уплотнение вала WB109-S10</t>
  </si>
  <si>
    <t>Втулка вала WB075-D20</t>
  </si>
  <si>
    <t>Уплотнение улиты WB1125-S10</t>
  </si>
  <si>
    <t>Футеровка улиты WB1110-A05A</t>
  </si>
  <si>
    <t>Задний бронедиск WG8041HS1A05</t>
  </si>
  <si>
    <t>Крышка торцевого уплотнения WG044-K24</t>
  </si>
  <si>
    <t>Болт торцевого уплотнения WG045M-E62</t>
  </si>
  <si>
    <t>Рабочее колесо WFAM8145WRT1A05</t>
  </si>
  <si>
    <t>Фонарная шайба WG118-K31</t>
  </si>
  <si>
    <t>Уплотнение WF109-S10</t>
  </si>
  <si>
    <t>Уплотнение WG109-S10</t>
  </si>
  <si>
    <t>Комплект уплотнений WG111-Q05A</t>
  </si>
  <si>
    <t>Втулка вала WFAM075-D20</t>
  </si>
  <si>
    <t>Шайба вала WG117-E62</t>
  </si>
  <si>
    <t>Корпус торцевого уплотнения WG8078HS1D21</t>
  </si>
  <si>
    <t>Передний бронедиск W8083WRT1A05</t>
  </si>
  <si>
    <t>Уплотнение корпуса WG8124-R55</t>
  </si>
  <si>
    <t>Футеровка улиты WG8110-A05A</t>
  </si>
  <si>
    <t>Задний бронедиск  WSP10041-A05A</t>
  </si>
  <si>
    <t>Улита WSP10092-A05A</t>
  </si>
  <si>
    <t>Прокладка трубы нагнетания WSP10204-R55</t>
  </si>
  <si>
    <t>Рабочее колесо 5V WSP10206A-A05A</t>
  </si>
  <si>
    <t>Уплотнение WRV064-S10</t>
  </si>
  <si>
    <t>Уплотнение WRV217-S10</t>
  </si>
  <si>
    <t>Шайба WRV290-E02</t>
  </si>
  <si>
    <t>Задний бронедиск WG10041HSPRA05</t>
  </si>
  <si>
    <t>Торцевое уплотнение WG111-Q05A</t>
  </si>
  <si>
    <t>Рабочее колесо 4VC-M WFAM10145WRT1A05</t>
  </si>
  <si>
    <t>Фонарный ограничитель WG118-1-K31</t>
  </si>
  <si>
    <t>Корпус торцевого уплотнения WG10078HS1D21</t>
  </si>
  <si>
    <t>Передний бронедиск WG10083WRT1A05</t>
  </si>
  <si>
    <t>Уплотнение корпуса WG10124-R55</t>
  </si>
  <si>
    <t>Футеровка улиты WG10110-A05A</t>
  </si>
  <si>
    <t>1200 Bias Plough Blade NC-S6178-2980-15</t>
  </si>
  <si>
    <t>1200 Carry Idler Centre Roll NC-S6178-2980-12</t>
  </si>
  <si>
    <t>1200 Carry Idler Wing Roll NC-S6178-2980-13</t>
  </si>
  <si>
    <t>1200 Flat Return Roll NC-S6178-2980-14</t>
  </si>
  <si>
    <t>2100, 1200 Secondary Scraper Blade ARB NC-S6178-2980-08</t>
  </si>
  <si>
    <t>2100, 1200 Secondary Scraper Blade Buffer NC-S6178-2980-07</t>
  </si>
  <si>
    <t>Skirt Angle Clamp (1200 &amp; 2100) NC-S6178-2980-11</t>
  </si>
  <si>
    <t>Skirt rubber (1200 &amp; 2100) NC-S6178-2980-10</t>
  </si>
  <si>
    <t>Соединение нагнетания WG12132L-R55</t>
  </si>
  <si>
    <t>Задний бронедиск WG12041HS1A05</t>
  </si>
  <si>
    <t>Рабочее колесо 5VC-M WG12145WRT1A05</t>
  </si>
  <si>
    <t>Впускное соединение WG12060-R55</t>
  </si>
  <si>
    <t>Уплотнение W69T815N</t>
  </si>
  <si>
    <t>Втулка вала WG075-D20</t>
  </si>
  <si>
    <t>Корпус торцевого уплотнения WG078-D20</t>
  </si>
  <si>
    <t>Передний бронедиск WG12083MWRT1-A05</t>
  </si>
  <si>
    <t>Уплотнение корпуса WG12124-S01</t>
  </si>
  <si>
    <t>Футеровка улиты WG12110-A05A</t>
  </si>
  <si>
    <t>Apex Insert, BPC Rubber G82-45-BPC-4</t>
  </si>
  <si>
    <t>Apex Retainer Plate, Steel G83-45B-ST</t>
  </si>
  <si>
    <t>Cone Liner, BPC Rubber G62-066045-BPC</t>
  </si>
  <si>
    <t>Cone Liner, BPC Rubber G62-067860-BPC</t>
  </si>
  <si>
    <t>Cone Liner, BPC Rubber G62-201476-BPC</t>
  </si>
  <si>
    <t>Gasket, Neoprene G7-1024-RN</t>
  </si>
  <si>
    <t>Inlet Flanged Adapter 6" EN1092, Gumrubber Lined Steel C2474-RGNG6FKEE</t>
  </si>
  <si>
    <t>Inlet Head Liner Bottom, BPC Rubber G15-23-BPC</t>
  </si>
  <si>
    <t>O'Flow Adapt-SP,DIN2501 PN10,RG/ST C3490-RG-8F-KEE</t>
  </si>
  <si>
    <t>Top Cover Plate Liner, BPC Rubber G15-32-BPC</t>
  </si>
  <si>
    <t>Cloth Roller Bearing C481_01F_BEARING</t>
  </si>
  <si>
    <t>Cloth Tracking Control Valve c/w Paddle C481_01F_TRACK_VALVE</t>
  </si>
  <si>
    <t>Cloth Wash Nozzles - SS C481_01F_CW_NOZZLES</t>
  </si>
  <si>
    <t>Head Pulley Bearing C481_01F_HP_BEARING</t>
  </si>
  <si>
    <t>Oversize Nozzles - SS C481_01F_OS_NOZZLES</t>
  </si>
  <si>
    <t>Pneumatic Filter/Regulator C481_01F_PNUE_REG</t>
  </si>
  <si>
    <t>Vee Belt And Drive Pulley C481_01F_DRIVE_BELTS</t>
  </si>
  <si>
    <t>100 BW Picking Idler Centre Roll 440 NC-S6178-2980-03</t>
  </si>
  <si>
    <t>2100 Bias Plough Blade NC-S6178-2980-09</t>
  </si>
  <si>
    <t>2100 BW Flat Return Roll NC-S6178-2980-16</t>
  </si>
  <si>
    <t>2100 BW Picking Idler Centre Roll 500 NC-S6178-2980-02</t>
  </si>
  <si>
    <t>2100 BW Picking Idler Centre Roll 565 NC-S6178-2980-01</t>
  </si>
  <si>
    <t>2100 BW Picking Idler Wing Roll 300 NC-S6178-2980-04</t>
  </si>
  <si>
    <t>2100 BW V Return Idler Roll NC-S6178-2980-05</t>
  </si>
  <si>
    <t>2100 Primary Scraper Blade NC-S6178-2980-06</t>
  </si>
  <si>
    <t>Задний бронедиск  WTC3041-1-A05A</t>
  </si>
  <si>
    <t>Улита WTC3092-1-A05A</t>
  </si>
  <si>
    <t>Кольцо экспеллера WC029-A05A</t>
  </si>
  <si>
    <t>Экспеллер WC028-1-A05A</t>
  </si>
  <si>
    <t>Крышка торцевого уплотнения WC044-K24</t>
  </si>
  <si>
    <t>Болт торцевого уплотнения (Per Bolt) WC045M-E62</t>
  </si>
  <si>
    <t>Рабочее колесо  WTC3191-A05A</t>
  </si>
  <si>
    <t>Впускное соединение WTC3060-U13A</t>
  </si>
  <si>
    <t>Фонарное кольцо WC063-K31</t>
  </si>
  <si>
    <t>Уплотнение WC109-S10</t>
  </si>
  <si>
    <t>Уплотнение WD064-S10</t>
  </si>
  <si>
    <t>Комплект уплотнений WC111-Q05A</t>
  </si>
  <si>
    <t>Втулка вала WC075-1-D20</t>
  </si>
  <si>
    <t>Уплотнение корпуса WTC3124-S10</t>
  </si>
  <si>
    <t>Соединение нагнетания WD3132L-U13A</t>
  </si>
  <si>
    <t>Кольцо экспеллера WD029HS1A05</t>
  </si>
  <si>
    <t>Экспеллер WD028HS1A05A</t>
  </si>
  <si>
    <t>Задний бронедиск WD3041HS1A05</t>
  </si>
  <si>
    <t>Крышка торцевого уплотнения WD044-K24</t>
  </si>
  <si>
    <t>Болт торцевого уплотнения WD045M-E62</t>
  </si>
  <si>
    <t>Рабочее колесо  WD3145WRT1A05</t>
  </si>
  <si>
    <t>Впускное соединение WD3060-U13A</t>
  </si>
  <si>
    <t>Фонарное кольцо WD063P05</t>
  </si>
  <si>
    <t>Уплотнение WD109-S10</t>
  </si>
  <si>
    <t>Уплотнение WE064-S10</t>
  </si>
  <si>
    <t>Комплект уплотнений WD111-Q05A</t>
  </si>
  <si>
    <t>Втулка вала WD075-D20</t>
  </si>
  <si>
    <t>Футеровка улиты WD3110WRT1A05</t>
  </si>
  <si>
    <t>Задний бронедиск  WSP4041-A05A</t>
  </si>
  <si>
    <t>Уплотнение заднего бронедиска WSP4125-R55</t>
  </si>
  <si>
    <t>Улита WSP4092-A05A</t>
  </si>
  <si>
    <t>Прокладка трубы нагнетания WSP4204-R08A</t>
  </si>
  <si>
    <t>Рабочее колесо - 5V WSP4206-A05A</t>
  </si>
  <si>
    <t>Уплотнение WPV064-S10</t>
  </si>
  <si>
    <t>Уплотнение WPV217-S10</t>
  </si>
  <si>
    <t>Задний бронедиск  WSPR4041-R55</t>
  </si>
  <si>
    <t>Улита WSPR4092-R55</t>
  </si>
  <si>
    <t>Труба нагнетания WPVR4154J-R55</t>
  </si>
  <si>
    <t>Рабочее колесо - 5V WSPR4206-R55</t>
  </si>
  <si>
    <t>Фильтр-решетка WSPR4116L-R55</t>
  </si>
  <si>
    <t>Фильтр-решетка WSPR4116-4-C21</t>
  </si>
  <si>
    <t>Cutter blade hood - 50/CVS/2/15 Secondary 50/CVS/CBH/15</t>
  </si>
  <si>
    <t>Cutter blade hood - 500/TIO/15/2/15 Primary 500/TIO/CBH/15</t>
  </si>
  <si>
    <t>Cutter blankoffs - 50/CVS/2/15 Secondary 50/CVS/blankoff</t>
  </si>
  <si>
    <t>Задний бронедиск WF6041HS1A05</t>
  </si>
  <si>
    <t>Крышка торцевого уплотнения WF044-K24</t>
  </si>
  <si>
    <t>Болт торцевого уплотнения WF045M-C22</t>
  </si>
  <si>
    <t>Рабочее колесо WFAHF6056QU1A05</t>
  </si>
  <si>
    <t>Фонарный ограничитель WF118-1-C22</t>
  </si>
  <si>
    <t>Уплотнение 50T416N</t>
  </si>
  <si>
    <t>Комплект уплотнений WF111-Q05A</t>
  </si>
  <si>
    <t>Втулка вала WF075-D20</t>
  </si>
  <si>
    <t>Шайба вала WF117-E62</t>
  </si>
  <si>
    <t>Корпус торцевого уплотнения WF078HS1C23</t>
  </si>
  <si>
    <t>Передний бронедиск WFAHF6083A05</t>
  </si>
  <si>
    <t>Уплотнение корпуса WF8124-R55</t>
  </si>
  <si>
    <t>Футеровка улиты WF6110-A05A</t>
  </si>
  <si>
    <t>Соединение нагнетания WE4132L-U13A</t>
  </si>
  <si>
    <t>Кольцо экспеллера WE029HS1A05</t>
  </si>
  <si>
    <t>Экспеллер WE028HS1A05</t>
  </si>
  <si>
    <t>Задний бронедиск WE4041HS1A05A</t>
  </si>
  <si>
    <t>Крышка торцевого уплотнения WE044-K24</t>
  </si>
  <si>
    <t>Болт торцевого уплотнения WE045M-E62</t>
  </si>
  <si>
    <t>Рабочее колесо 4VCG WE4145WRT1A05</t>
  </si>
  <si>
    <t>Впускное соединение WE4060-U13A</t>
  </si>
  <si>
    <t>Фонарное кольцо WE063HS1P05</t>
  </si>
  <si>
    <t>Уплотнение WE109-S10</t>
  </si>
  <si>
    <t>Уплотнение WF064-S10</t>
  </si>
  <si>
    <t>Комплект уплотнений WE111-Q05A</t>
  </si>
  <si>
    <t>Втулка вала WE075-D20</t>
  </si>
  <si>
    <t>Передний бронедиск WE4083WRT1A05A</t>
  </si>
  <si>
    <t>Футеровка улиты WE4110-A05A</t>
  </si>
  <si>
    <t>Задний бронедиск  WTC4041-1-A05A</t>
  </si>
  <si>
    <t>Улита WTC6092-A05A</t>
  </si>
  <si>
    <t>Рабочее колесо  WTC4191-A05A</t>
  </si>
  <si>
    <t>Фонарный ограничитель WD118-1-K31</t>
  </si>
  <si>
    <t>Шайба вала WD117-E61</t>
  </si>
  <si>
    <t>Корпус торцевого уплотнения WD078D21</t>
  </si>
  <si>
    <t>Уплотнение корпуса WTC4124-S10</t>
  </si>
  <si>
    <t>Рабочее колесо 4VC-M WFAHF8053QU1A05</t>
  </si>
  <si>
    <t>Фонарный ограничитель WG118-K31</t>
  </si>
  <si>
    <t>Передний бронедиск WGAHF8083A05</t>
  </si>
  <si>
    <t>Gearbox Breather A 80 4 UR 171,3 P132 B3 TKL</t>
  </si>
  <si>
    <t>Gearbox Oil Seal &amp; O-Ring Kit A 80 4 UR 171,3 P132 B3 TKL</t>
  </si>
  <si>
    <t>Element ring gasket GS‐PI‐0021</t>
  </si>
  <si>
    <t>Oil circulation pump ‐ bearing bracket &amp; gasket PM‐TO‐0001</t>
  </si>
  <si>
    <t>Recovery exchanger ‐ gasket set [ gold circuit ] TFF‐07109‐028</t>
  </si>
  <si>
    <t>Recovery exchanger ‐ plate set [ gold circuit ] TFF‐07109‐029</t>
  </si>
  <si>
    <t>Fluid Coupling Spares Kit ALFA 50 DCF RM WAG-G</t>
  </si>
  <si>
    <t>Fluid Coupling Spares Kit ALFA 55 DCF RM WAG-G</t>
  </si>
  <si>
    <t>Impeller IMA-1030-110-AA</t>
  </si>
  <si>
    <t>Containment Shell - B,C,F,G,W (8") SLC-1010-111-AA</t>
  </si>
  <si>
    <t>Impeller IMA-1020-110-AA</t>
  </si>
  <si>
    <t>Filter element N048056529</t>
  </si>
  <si>
    <t>Metso/Outotec/МТС RGP</t>
  </si>
  <si>
    <t>Разбрызгиватель 614771</t>
  </si>
  <si>
    <t>Сапун N048056527</t>
  </si>
  <si>
    <t>Сапун N048634141</t>
  </si>
  <si>
    <t>Фильтр 10 микрон N048094113</t>
  </si>
  <si>
    <t>Фильтр для смазки 618266</t>
  </si>
  <si>
    <t>Элемент фильтра L58309</t>
  </si>
  <si>
    <t>Элемент фильтра N048056528</t>
  </si>
  <si>
    <t>Элемент фильтра N048372293</t>
  </si>
  <si>
    <t>БОЛТ 7001530853</t>
  </si>
  <si>
    <t>БОЛТ ВЕРХНЕГО КЛИНА 704100032000</t>
  </si>
  <si>
    <t>БОЛТ ЦЕНТРАЛЬНОГО КЛИНА 704100033000</t>
  </si>
  <si>
    <t>БОЛТ ЦЕНТРАЛЬНОГО КЛИНА N88409000</t>
  </si>
  <si>
    <t>ВИНТ 704100034000</t>
  </si>
  <si>
    <t>ВИНТ MM0264797</t>
  </si>
  <si>
    <t>ВОЗВРАТНЫЙ ФИЛЬТР MM0435112</t>
  </si>
  <si>
    <t>ВТУЛКИ 578274</t>
  </si>
  <si>
    <t>ГАЙКА N01563036</t>
  </si>
  <si>
    <t>ГАЙКА N01570148</t>
  </si>
  <si>
    <t>ГАЙКА ДЛЯ КЛИНЬЕВ N01563249</t>
  </si>
  <si>
    <t>ГНЕЗДО ПРУЖИНЫ 940955</t>
  </si>
  <si>
    <t>ДЕЛИТЕЛЬНЫЙ МЕХАНИЗМ MM1260224</t>
  </si>
  <si>
    <t>ДЕМПФЕР 953615</t>
  </si>
  <si>
    <t>ДЕМПФЕР MM0268899</t>
  </si>
  <si>
    <t>ЗАЩИТНЫЙ СИЛЬФОН 706302164035</t>
  </si>
  <si>
    <t>КЛАПАН КАРТРИДЖ MM0435117</t>
  </si>
  <si>
    <t>КЛИНОВОЙ РЕМЕНЬ N03222280</t>
  </si>
  <si>
    <t>КОМПЛЕКТ УПЛОТНЕНИЙ 406202768300</t>
  </si>
  <si>
    <t>КРЕПЕЖ MM0527972</t>
  </si>
  <si>
    <t>КРЕПЕЖНЫЙ ЛИСТ 949647156800</t>
  </si>
  <si>
    <t>КРОНШТЕЙН 418807-A</t>
  </si>
  <si>
    <t>КРОНШТЕЙН 418807-B</t>
  </si>
  <si>
    <t>МУФТА КУЛАЧКОВАЯ 706301429650</t>
  </si>
  <si>
    <t>МУФТА ЩЕКИ 801288</t>
  </si>
  <si>
    <t>НАТЯЖНОЙ КЛИН 576659</t>
  </si>
  <si>
    <t>НАТЯЖНОЙ КЛИН 949647153600</t>
  </si>
  <si>
    <t>ОБРАТНЫЙ КЛАПАН MM0240527</t>
  </si>
  <si>
    <t>ОБРАТНЫЙ КЛАПАН MM0261359</t>
  </si>
  <si>
    <t>ОБРАТНЫЙ КЛАПАН MM0435114</t>
  </si>
  <si>
    <t>ОГРАНИЧИТЕЛЬ ДАВЛЕНИЯ N02445082</t>
  </si>
  <si>
    <t>ПАЛЕЦ MM0267761</t>
  </si>
  <si>
    <t>Подшипник роликовый 705302465100</t>
  </si>
  <si>
    <t>ПОРШЕНЬ 932204</t>
  </si>
  <si>
    <t>ПОРШНЕВОЙ ШТОК MM0217709</t>
  </si>
  <si>
    <t>ПРЕДОХРАНИТЕЛЬНЫЙ КЛАПАН 804187</t>
  </si>
  <si>
    <t>ПРОМЕЖУТОЧНАЯ ТЯГА MM0262889</t>
  </si>
  <si>
    <t>ПРУЖИНА В СБОРЕ 575484</t>
  </si>
  <si>
    <t>РЕЗИНОВАЯ ПЛАСТИНА 940948</t>
  </si>
  <si>
    <t>РЕМКОМПЛЕКТ ГИДРОАККУМУЛЯТОРА N02445283</t>
  </si>
  <si>
    <t>САПУН MM0434730</t>
  </si>
  <si>
    <t>СКОЛЬЗЯЩАЯ ВТУЛКА  N03742017</t>
  </si>
  <si>
    <t>СКОЛЬЗЯЩАЯ ВТУЛКА 947447</t>
  </si>
  <si>
    <t>СКОЛЬЗЯЩАЯ ВТУЛКА MM0221171</t>
  </si>
  <si>
    <t>СОЕДИНИТЕЛЬНЫЙ ШТИФТ 578635</t>
  </si>
  <si>
    <t>СТУПИЦА МУФТЫ MM0440380</t>
  </si>
  <si>
    <t>ТАРЕЛЬЧАТАЯ ПРУЖИНА 704209485000</t>
  </si>
  <si>
    <t>УПРУГИЙ ДЕМПФЕР 582507</t>
  </si>
  <si>
    <t>ФИЛЬТРУЮЩИЙ ЭЛЕМЕНТ MM0457967</t>
  </si>
  <si>
    <t>ШАЙБА N01626325</t>
  </si>
  <si>
    <t>ШАЙБА ДЛЯ ПРУЖИНЫ 940951</t>
  </si>
  <si>
    <t>ЭЛЕМЕНТ ГИБКИЙ MM0304815</t>
  </si>
  <si>
    <t>Containment Shell SLC-1010-111-AA</t>
  </si>
  <si>
    <t>Impeller IMA-1060-110-AA</t>
  </si>
  <si>
    <t>Соединительный вал с уплотнительными кольцами 14640</t>
  </si>
  <si>
    <t>Ротор 13684</t>
  </si>
  <si>
    <t>Статор 13728</t>
  </si>
  <si>
    <t>Универсальный набор 8313720</t>
  </si>
  <si>
    <t>Соединительный вал 14052</t>
  </si>
  <si>
    <t>Ротор EN8 HCP 14172</t>
  </si>
  <si>
    <t>Статор 81314196</t>
  </si>
  <si>
    <t>Универсальный набор 8314080</t>
  </si>
  <si>
    <t>Filter mat 170x170x10 7.4519.0</t>
  </si>
  <si>
    <t>Filter mat 216x216x10 7.4519.00040</t>
  </si>
  <si>
    <t>Filter mat 283x283x10 7.4519.00010</t>
  </si>
  <si>
    <t>Foam filter mat 1040x238x20 5.3353.00060</t>
  </si>
  <si>
    <t>KIT Air filter cartridge 4E0303.0</t>
  </si>
  <si>
    <t>KIT mainten. press. compen. valve M25x1 402165.0</t>
  </si>
  <si>
    <t>KIT mainten. vent auxiliary valve M42x2 400940.2</t>
  </si>
  <si>
    <t>KIT maintenance comb./therm. valve ETM 404091.2</t>
  </si>
  <si>
    <t>KIT maintenance ECO-DRAIN 14/14 CO 8.2519.2</t>
  </si>
  <si>
    <t>KIT maintenance inlet valve DN200 405275.0</t>
  </si>
  <si>
    <t>KIT maintenance inlet valve DN250 404795.1</t>
  </si>
  <si>
    <t>KIT maintenance MP check valve 402156.0</t>
  </si>
  <si>
    <t>KIT maintenance MP check valve 402313.0</t>
  </si>
  <si>
    <t>KIT maintenance pneumatic R1/8 401972.0</t>
  </si>
  <si>
    <t>KIT oil separator cartridge Ø326x525mm 6.4272.2</t>
  </si>
  <si>
    <t>KIT oil separator cartridge Ø490x700mm 6.3765.0</t>
  </si>
  <si>
    <t>KIT Service-UNIT ECO-DRAIN 31/31F Vario 8.2474.01510</t>
  </si>
  <si>
    <t>Maintenance kit Bypass valve 222958E1.</t>
  </si>
  <si>
    <t>Maintenance kit Bypass valve 222958E10010</t>
  </si>
  <si>
    <t>Oil filter insert 298mm 6.4493.0</t>
  </si>
  <si>
    <t>Магистральный фильтр 0.1 Micron 70 м3/мин «F700KB»</t>
  </si>
  <si>
    <t>Магистральный фильтр 1 Micron 35,4 м3/мин «F350KD»</t>
  </si>
  <si>
    <t>Манометр WIKA 111.10, HP 160, G1/2B</t>
  </si>
  <si>
    <t>Набор прокладок EPDM 96509609</t>
  </si>
  <si>
    <t>Механическое уплотнение 96511844</t>
  </si>
  <si>
    <t>Комплект изнашиваемых деталей 96511889</t>
  </si>
  <si>
    <t>Deflector Plate Liner 00-000061604</t>
  </si>
  <si>
    <t>Liner Plate 00-000077477</t>
  </si>
  <si>
    <t>Liner Plate 00-000077478</t>
  </si>
  <si>
    <t>Liner Plate 00-000077510</t>
  </si>
  <si>
    <t>Liner Plate LH 00-000077512</t>
  </si>
  <si>
    <t>Liner Plate RH 00-000077513</t>
  </si>
  <si>
    <t>Liner Plate RH Discharge  00-000077496</t>
  </si>
  <si>
    <t>Liner Plate RH Mid 00-000077499</t>
  </si>
  <si>
    <t>BOLT HEX HEAD M20X260 ZB-01-M20X260</t>
  </si>
  <si>
    <t>VGF GBEX 2X4.6 MID SPACER 00-000095674</t>
  </si>
  <si>
    <t>VGF GBEX 2X4.6 REAR SPACER 00-000095672</t>
  </si>
  <si>
    <t>CARTRIDGE - GRIZZLY BAR 150 00-000095646</t>
  </si>
  <si>
    <t>CARTRIDGE - GRIZZLY BAR 150 00-000095647</t>
  </si>
  <si>
    <t>BOLT HEX HEAD M20X280 ZB-01-M20X280</t>
  </si>
  <si>
    <t>BOLT HEX HEAD M20X90 ZB-01-M20X090</t>
  </si>
  <si>
    <t>BOLT HEX HEAD M20X70 ZB-01-M20X070</t>
  </si>
  <si>
    <t>NUT LOCK M20 G8 ZB-42-M20</t>
  </si>
  <si>
    <t>NUT HEX M12 G8 ZB-40-M12</t>
  </si>
  <si>
    <t>WASHER FLAT M12 G10.9 ZC-61-M12</t>
  </si>
  <si>
    <t>M12X50 CSK SCREW ZC-13-M12X050</t>
  </si>
  <si>
    <t>NUT HEX M20 G8 ZB-40-M20</t>
  </si>
  <si>
    <t>NUT HEX M16 G8 ZB-40-M16</t>
  </si>
  <si>
    <t>WASHER FLAT M20 G10.9 ZC-61-M20</t>
  </si>
  <si>
    <t>WASHER FLAT M16 G10.9 ZC-61-M16</t>
  </si>
  <si>
    <t>M16X70 CSK SCREW ZC-13-M16X070</t>
  </si>
  <si>
    <t>Ø120xØ260xØ86 - S R Bearing 22324CCW33</t>
  </si>
  <si>
    <t>Oil Seal 150 X 120 12 ZM-651-15012012</t>
  </si>
  <si>
    <t>V-Belt;SPB Sect;2360 Long ZM-648-SPB-2360</t>
  </si>
  <si>
    <t>Gearbox Breather HDO 100 3 31,5 LP L 2 VP B3 A CCW TK</t>
  </si>
  <si>
    <t>Gearbox Oil Seal &amp; O-Ring Kit HDO 100 3 31,5 LP L 2 VP B3 A CCW TK</t>
  </si>
  <si>
    <t>Gearbox Breather HDO 120 3 34,8 LP R 1 VP B3 A CCW TK</t>
  </si>
  <si>
    <t>Gearbox Oil Seal &amp; O-Ring Kit HDO 120 3 34,8 LP R 1 VP B3 A CCW TK</t>
  </si>
  <si>
    <t>Gearbox Breather HDO 120 3 44,9 LP L 2 VP B3 A CCW TK</t>
  </si>
  <si>
    <t>Gearbox Oil Seal &amp; O-Ring Kit HDO 120 3 44,9 LP L 2 VP B3 A CCW TK</t>
  </si>
  <si>
    <t>Gearbox Breather HDO 130 3 28,3 LP R 1 VP B3 A CCW TK</t>
  </si>
  <si>
    <t>Gearbox Oil Seal &amp; O-Ring Kit HDO 130 3 28,3 LP R 1 VP B3 A CCW TK</t>
  </si>
  <si>
    <t>Gearbox Breather HDO 130 3 34,9 LP R 1 VP B3 A CCW TK</t>
  </si>
  <si>
    <t>Gearbox Oil Seal &amp; O-Ring Kit HDO 130 3 34,9 LP R 1 VP B3 A CCW TK</t>
  </si>
  <si>
    <t>Gearbox Breather HDO 130 3 43,8 LP L 2 VP B3 A CW TK</t>
  </si>
  <si>
    <t>Gearbox Oil Seal &amp; O-Ring Kit HDO 130 3 43,8 LP L 2 VP B3 A CW TK</t>
  </si>
  <si>
    <t>Gearbox Breather HDO 140 3 36,0 LP L 2 VP B3 A CCW TK</t>
  </si>
  <si>
    <t>Gearbox Oil Seal &amp; O-Ring Kit HDO 140 3 36,0 LP L 2 VP B3 A CCW TK</t>
  </si>
  <si>
    <t>Gearbox Breather HDO 140 3 36,0 LP L 2 VP B3 A CW TK</t>
  </si>
  <si>
    <t>Gearbox Oil Seal &amp; O-Ring Kit HDO 140 3 36,0 LP L 2 VP B3 A CW TK</t>
  </si>
  <si>
    <t>Gearbox Breather HDO 140 3 36,0 LP R 1 VP B3 A CCW TK</t>
  </si>
  <si>
    <t>Gearbox Oil Seal &amp; O-Ring Kit HDO 140 3 36,0 LP R 1 VP B3 A CCW TK</t>
  </si>
  <si>
    <t>Gearbox Breather HDO 91 3 36,9 LP L 1 VP B3 A CCW TK</t>
  </si>
  <si>
    <t>Gearbox Oil Seal &amp; O-Ring Kit HDO 91 3 36,9 LP L 1 VP B3 A CCW TK</t>
  </si>
  <si>
    <t>Задний бронедиск  PD743041</t>
  </si>
  <si>
    <t>Улита PD761010</t>
  </si>
  <si>
    <t>Экспеллер PDCH1894</t>
  </si>
  <si>
    <t>Кольцо экспеллера PDCH7138</t>
  </si>
  <si>
    <t>Рабочее колесо PD773047</t>
  </si>
  <si>
    <t>Комплект уплотнений PD710011</t>
  </si>
  <si>
    <t>Втулка вала PDCF2610</t>
  </si>
  <si>
    <t>Рабочее колесо IMP3225</t>
  </si>
  <si>
    <t>Механическое уплотнение MS3225</t>
  </si>
  <si>
    <t>Кожух PC3225</t>
  </si>
  <si>
    <t>Корпус PS3225</t>
  </si>
  <si>
    <t>Рабочее колесо IMP6550</t>
  </si>
  <si>
    <t>Механическое уплотнение MS6550</t>
  </si>
  <si>
    <t>Кожух PC6550</t>
  </si>
  <si>
    <t>Корпус PS6550</t>
  </si>
  <si>
    <t>Assembly, deflector pad, molded, QS48/XD48 Drawing Number: 1000024420-5, 1000024423-5, 1000480582-2 28283-2L-ASSY1-YVR1</t>
  </si>
  <si>
    <t>Bolt - A2 - M16 - 40mm 87712-YVR1</t>
  </si>
  <si>
    <t>Drive Belt HTD-3850 70704-YVR1</t>
  </si>
  <si>
    <t>Filter pressure gauge - 0 -100 psi dry 75040-YVR1</t>
  </si>
  <si>
    <t>Filter Screen, 4 in, 50 mesh_13180063 74353 - YVR1</t>
  </si>
  <si>
    <t>Flinger, rotor union, QS48 Drawing Number: 1000024420-5, 1000024422-4, 1000484650-1 21246-YVR1</t>
  </si>
  <si>
    <t>Fluid probe kit - #43 drill bit  25534</t>
  </si>
  <si>
    <t>Fluid probe kit - 0.0785" - #47 drill bit 25488-YVR1</t>
  </si>
  <si>
    <t>Fluid probe kit - with #53 drill bit 22682-YVR1</t>
  </si>
  <si>
    <t>Fluidization probe kit - 7/64" drill bit 22683</t>
  </si>
  <si>
    <t>Grease - High Vacuum - tube (150g) 74917-YVR1</t>
  </si>
  <si>
    <t>QS/XD48 Matrix wear cone, Linatex Drawing Number: 1000024420-5, 1000024422-4, 1000481154-2 25785-YVR1</t>
  </si>
  <si>
    <t>QS48 Cone to flange O-ring 78740</t>
  </si>
  <si>
    <t>Rubber boot, rotary union, QS48 Drawing Number: 1000024420-5, 1000024422-4, 1000484651-2 25468</t>
  </si>
  <si>
    <t>Silt Nozzle Drawing Number: 1000024420-5, 1000024425-4, 1000459103-1 65062-YVR1</t>
  </si>
  <si>
    <t>XD/QS48 Concentrate cone o-ring 77153</t>
  </si>
  <si>
    <t>XD/QS48 Rotary Union 78111-YVR1</t>
  </si>
  <si>
    <t>Booster Pump Mechanical Seal VMS16 8-20VMS34a-48</t>
  </si>
  <si>
    <t>Dosing Pump Mechanical Seal Roto RLCB541 Mechanical Seal TBC</t>
  </si>
  <si>
    <t>Dosing Pump Rotor Roto RLCB541 Rotor (Stainless Steel)   TBC</t>
  </si>
  <si>
    <t>Dosing Pump Stator Roto RLCB541 Stator (Notrile)  TBC</t>
  </si>
  <si>
    <t>Stirrer Gearbox Bearing &amp; Seal Kit SEWAMX150 TBC</t>
  </si>
  <si>
    <t>200psi разгрузочный клапан 1001738101</t>
  </si>
  <si>
    <t>50psi разгрузочный клапан 1001738090</t>
  </si>
  <si>
    <t>БЛОК КРЕПЛЕНИЯ ФУТЕРОВКИ 1018780328</t>
  </si>
  <si>
    <t>БОЛТ КРЕПЛЕНИЯ ФУТЕРОВКИ 1003724071</t>
  </si>
  <si>
    <t>БОЛТ КРЕПЛЕНИЯ ФУТЕРОВКИ ЧАШИ 1019584413</t>
  </si>
  <si>
    <t>Бронзовая футеровка посадочного
места главной рамы 1048517583</t>
  </si>
  <si>
    <t>ВЕРХНИЙ ОПОРНЫЙ ПОДШИПНИК 1057610201</t>
  </si>
  <si>
    <t>Воздухоочиститель 1021880064</t>
  </si>
  <si>
    <t>ВТУЛКА 1022066796</t>
  </si>
  <si>
    <t>ВТУЛКА КОНУСА ВЕРХНЯЯ MM0344228</t>
  </si>
  <si>
    <t>Гидравлический насос 1059423041</t>
  </si>
  <si>
    <t>ГЛАВНАЯ ВУТЛКА, НИЖНЯЯ (102214776) 1022147761</t>
  </si>
  <si>
    <t>ДОМКРАТ 1094200001</t>
  </si>
  <si>
    <t>ЗАЖИМНОЙ ЦИЛИНДР В СБОРЕ 1094300295</t>
  </si>
  <si>
    <t>ЗАПОРНАЯ ПЛАСТИНА 1056839335</t>
  </si>
  <si>
    <t>ЗАЩИТА 1038000901</t>
  </si>
  <si>
    <t>ЗАЩИТА ПОЛКИ 1038060005</t>
  </si>
  <si>
    <t>ЗАЩИТА ПРОТИВОВЕСА 1038018176</t>
  </si>
  <si>
    <t>ЗАЩИТА ПРОТИВОВЕСА 1038018751</t>
  </si>
  <si>
    <t>ИЗНАШИВАЕМАЯ ПЛАСТИНА MM0241320</t>
  </si>
  <si>
    <t>КАРТРИДЖ МАСЛЯНОГО ФИЛЬТРА MM0429820</t>
  </si>
  <si>
    <t>Кольцо главной рамы 1063916943</t>
  </si>
  <si>
    <t>КОМПЕНСАТОР КОНТРПРИВОДА 1063193002</t>
  </si>
  <si>
    <t>КОРОБКА ПРИВОДНОГО ВАЛА 1038069630</t>
  </si>
  <si>
    <t>Крестовина соединения насоса MM0282699</t>
  </si>
  <si>
    <t>НАБОР КЛИНОВЫХ РЕМНЕЙ 1017557354</t>
  </si>
  <si>
    <t>Набор уплотнений 1004590348</t>
  </si>
  <si>
    <t>Опорная пластина главной рамы 1064668568</t>
  </si>
  <si>
    <t>Опорный подшипник 1057610203</t>
  </si>
  <si>
    <t>ОТЖИГАЕМОЕ КОЛЬЦО 1063915737</t>
  </si>
  <si>
    <t>ПИТАЮЩАЯ ПЛИТА В СБОРЕ MM0406713</t>
  </si>
  <si>
    <t>Плита распределения питания MM0406702</t>
  </si>
  <si>
    <t>П-ОБРАЗНОЕ УПЛОТНЕНИЕ ЭКСЦЕНТРИКА 1063510103</t>
  </si>
  <si>
    <t>ПРОКЛАДКА 1070521001</t>
  </si>
  <si>
    <t>Распределительный вал 1068636576</t>
  </si>
  <si>
    <t>РЕМКОМПЛЕКТ 1094300015</t>
  </si>
  <si>
    <t>РЕМКОМПЛЕКТ 1094300251</t>
  </si>
  <si>
    <t>Ремкомплект гидроаккумулятора (клапан) 1094399988</t>
  </si>
  <si>
    <t>Ремкомплект гидроаккумулятора (клапан) 1094399992</t>
  </si>
  <si>
    <t>Ремкомплект гидроаккумулятора (мембрана) 1094300251</t>
  </si>
  <si>
    <t>РЕМКОМПЛЕКТ ЗАЖИМНОГО ЦИЛИНДРА 1094300002</t>
  </si>
  <si>
    <t>РЕМКОМПЛЕКТ ЗАЖИМНОГО ЦИЛИНДРА 1094300015</t>
  </si>
  <si>
    <t>САПУН 1021880040</t>
  </si>
  <si>
    <t>САПУН С ФИЛЬТРОМ N02125711</t>
  </si>
  <si>
    <t>СЕГМЕНТ КОЛЬЦЕВОГО УПЛОТНЕНИЯ КОНУСА 1063510102</t>
  </si>
  <si>
    <t>СЕГМЕНТ УПЛОТНЕНИЯ РАМЫ 1063510100</t>
  </si>
  <si>
    <t>СКОБА КРЕПЛЕНИЯ ФУТЕРОВКИ 1012855887</t>
  </si>
  <si>
    <t>СТОПОРНАЯ ШАЙБА 1003069061</t>
  </si>
  <si>
    <t>СУПЕРГАЙКА MM0407207</t>
  </si>
  <si>
    <t>СФЕРИЧЕСКАЯ ГАЙКА 1051490900</t>
  </si>
  <si>
    <t>Т-ОБРАЗНОЕ УПЛОТНЕНИЕ ЭКСЦЕНТРИКА 1063510101</t>
  </si>
  <si>
    <t>УПЛОТНЕНИЕ КОЛЬЦЕВОЕ КОНТРПРИВОДА 1063085321</t>
  </si>
  <si>
    <t>УПЛОТНЕНИЕ КОНТРПРИВОДА 1035718178</t>
  </si>
  <si>
    <t>Уплотнение поршня цилиндра для очистки камеры дробления 1007255487</t>
  </si>
  <si>
    <t>УСТАНОВОЧНЫЙ КЛИН КРЕПЛЕНИЯ ЧАШИ 1086342226</t>
  </si>
  <si>
    <t>ФИЛЬТР 1003880260</t>
  </si>
  <si>
    <t>ФИЛЬТР MM0344650</t>
  </si>
  <si>
    <t>ФИЛЬТРУЮЩИЙ ЭЛЕМЕНТ 1003894289</t>
  </si>
  <si>
    <t>ФИЛЬТРУЮЩИЙ ЭЛЕМЕНТ 1031483001</t>
  </si>
  <si>
    <t>ФИЛЬТРУЮЩИЙ ЭЛЕМЕНТ N02125711</t>
  </si>
  <si>
    <t>ФИЛЬТРУЮЩИЙ ЭЛЕМЕНТ ГИДРАВЛИКИ 1003894289</t>
  </si>
  <si>
    <t>ФУТЕРОВКА ГНЕЗДА ШАРОВОЙ ОПОРЫ 1048724031</t>
  </si>
  <si>
    <t>ФУТЕРОВКА РАМЫ 1048519601</t>
  </si>
  <si>
    <t>ЦИЛИНДР БЛУЖДАЮЩЕГО СБРОСА 1094205045</t>
  </si>
  <si>
    <t>ШАРОВАЯ ОПОРА КОНУСА 1057605146</t>
  </si>
  <si>
    <t>ШПИЛЬКА 1003075440</t>
  </si>
  <si>
    <t>ЭКСЦЕНТРИКОВАЯ ВТУЛКА 1022075485</t>
  </si>
  <si>
    <t>ЭЛЕМЕНТ ВОЗДУШНОГО ФИЛЬТРА 1021880064</t>
  </si>
  <si>
    <t>Hydraulic Leg Drainage Port (Set) E70541-72-03-00-A</t>
  </si>
  <si>
    <t>Neoprene Strip Gasket (10m Roll) E70541-72-31</t>
  </si>
  <si>
    <t>Polyurathane Coated  Bottom T-Seal &amp; Angle (Incl Fasteners) -  Feed Launder Gate E70541-60-02-02&amp;03</t>
  </si>
  <si>
    <t>Polyurathane Coated  Bottom T-Seal &amp; Angle (Incl Fasteners) - Interconecting Launder Gate E70541-62-02-02&amp;03</t>
  </si>
  <si>
    <t>Polyurathane Coated  Bottom T-Seal &amp; Angle (Incl Fasteners) - Mechanism Launder Gate E70541-61-02-02&amp;03</t>
  </si>
  <si>
    <t>Polyurathane Coated  Bottom T-Seal &amp; Angle (Incl Fasteners) - Tank Internal By-Pass Launder Gate E70541-63-02-02&amp;03</t>
  </si>
  <si>
    <t>Polyurathane Coated Side Seal &amp; HDPE Guide Set (Incl Fasteners) -  Feed Launder Gate E70541-60-01-02-02</t>
  </si>
  <si>
    <t>Polyurathane Coated Side Seal &amp; HDPE Guide Set (Incl Fasteners) - Interconecting Launder Gate E70541-62-01-02-02</t>
  </si>
  <si>
    <t>Polyurathane Coated Side Seal &amp; HDPE Guide Set (Incl Fasteners) - Mechanism Launder Gate E70541-61-01-02-02</t>
  </si>
  <si>
    <t>Polyurathane Coated Side Seal &amp; HDPE Guide Set (Incl Fasteners) - Tank Internal By-Pass Launder Gate E70541-63-01-02-02</t>
  </si>
  <si>
    <t>Wedge Wire Screen E70541-72-03-01</t>
  </si>
  <si>
    <t>Wet End Fastener Set E70541-72-32-W</t>
  </si>
  <si>
    <t>Knife Gate, Soft Rubber Lined DN 450</t>
  </si>
  <si>
    <t>Butterfly , Centre disc DN 50</t>
  </si>
  <si>
    <t>Knife Gate, Soft Rubber Lined DN 250</t>
  </si>
  <si>
    <t>Knife Gate, Soft Rubber Lined DN 350</t>
  </si>
  <si>
    <t>Ball, Full bore, 2 piece DN 25</t>
  </si>
  <si>
    <t>Butterfly , Centre disc DN 100</t>
  </si>
  <si>
    <t>Butterfly , Centre disc DN 80</t>
  </si>
  <si>
    <t>Knife Gate, Poly Ureth Sealed DN 200</t>
  </si>
  <si>
    <t>Knife Gate, Poly Ureth Sealed DN 100</t>
  </si>
  <si>
    <t>Relieving, Pressure  DN 50</t>
  </si>
  <si>
    <t>Bursting Safety Disk,  DN 50</t>
  </si>
  <si>
    <t>Ball, Full bore, 2 piece DN 80</t>
  </si>
  <si>
    <t>Ball, Full bore, 2 piece DN 100</t>
  </si>
  <si>
    <t>Knife Gate, Poly Ureth Sealed DN 150</t>
  </si>
  <si>
    <t>Knife Gate, Poly Ureth Sealed DN 80</t>
  </si>
  <si>
    <t>Ball, Full bore, 2 piece DN 20</t>
  </si>
  <si>
    <t>Ball, Full bore, 3 piece DN 25</t>
  </si>
  <si>
    <t>Straight through Diaphragm, Lined DN 80</t>
  </si>
  <si>
    <t>Straight through Diaphragm, Lined DN 65</t>
  </si>
  <si>
    <t>Straight through Diaphragm, Lined DN 50</t>
  </si>
  <si>
    <t>Ball, Full bore, 2 piece DN 50</t>
  </si>
  <si>
    <t>Gate, Resilient Seal, Non-Rising Spindle DN 150</t>
  </si>
  <si>
    <t>Knife Gate, Soft Rubber Lined DN 400</t>
  </si>
  <si>
    <t>Check , Disc, Spring loaded DN 50</t>
  </si>
  <si>
    <t>Strainer, Y-Type DN 80</t>
  </si>
  <si>
    <t>Check , Swing, Slim Wafer DN 25</t>
  </si>
  <si>
    <t>Check , Disc, Spring loaded DN 80</t>
  </si>
  <si>
    <t>Check , Disc, Spring loaded DN 25</t>
  </si>
  <si>
    <t>Relieving, Pressure  DN 25</t>
  </si>
  <si>
    <t>Strainer, Y-Type DN 100</t>
  </si>
  <si>
    <t>Strainer, Y-Type DN 50</t>
  </si>
  <si>
    <t>Strainer, Y-Type DN 25</t>
  </si>
  <si>
    <t>Butterfly , Centre disc DN 200</t>
  </si>
  <si>
    <t>Knife Gate, Soft Rubber Lined DN 150</t>
  </si>
  <si>
    <t>Knife Gate, Soft Rubber Lined DN 100</t>
  </si>
  <si>
    <t>Check , Duo Plate DN 100</t>
  </si>
  <si>
    <t>Соединительный вал L0201-004</t>
  </si>
  <si>
    <t>Маховик L0343-842</t>
  </si>
  <si>
    <t>Рабочее колесо L0343-306</t>
  </si>
  <si>
    <t>Пята L0343-308</t>
  </si>
  <si>
    <t>Стопорное кольцо моховика L0301-508</t>
  </si>
  <si>
    <t>Муфта L0343-333</t>
  </si>
  <si>
    <t>Конусная втулка/Taperlock bush 5050 х 100 (приложение №1)</t>
  </si>
  <si>
    <t>Приводной ремень/Drive belt  SPA1500</t>
  </si>
  <si>
    <t>Приводной ремень/Drive belt  SPA1120</t>
  </si>
  <si>
    <t>Приводной ремень/Drive belt  SPA1180</t>
  </si>
  <si>
    <t>Приводной ремень/Drive belt  SPB1260</t>
  </si>
  <si>
    <t>Приводной ремень/Drive belt  SPB1340</t>
  </si>
  <si>
    <t>Приводной ремень/Drive belt  SPC2360</t>
  </si>
  <si>
    <t>Приводной ремень/Drive belt  SPC4250</t>
  </si>
  <si>
    <t>Приводной ремень/Drive belt  SPZ800</t>
  </si>
  <si>
    <t>Приводной ремень/Drive belt SPB1410</t>
  </si>
  <si>
    <t>Приводной ремень/Drive belt SPB2020</t>
  </si>
  <si>
    <t>Приводной ремень/Drive belt SPC2650</t>
  </si>
  <si>
    <t>Приводной ремень/Drive belt SPC3150</t>
  </si>
  <si>
    <t>Приводной ремень/Drive belt SPC3550</t>
  </si>
  <si>
    <t>Приводной ремень/Drive belt SPC5000</t>
  </si>
  <si>
    <t>Соединительный вал с уплотнительными кольцами 15944</t>
  </si>
  <si>
    <t>Ротор HCP 15928</t>
  </si>
  <si>
    <t>Статор 8313544</t>
  </si>
  <si>
    <t>Универсальный набор Stainless Steel 15960</t>
  </si>
  <si>
    <t>Ротор SST 15972</t>
  </si>
  <si>
    <t>Статор 13628</t>
  </si>
  <si>
    <t xml:space="preserve">Соединительный вал с уплотнительными кольцами Seal Rings </t>
  </si>
  <si>
    <t xml:space="preserve">Ротор SS </t>
  </si>
  <si>
    <t xml:space="preserve">Статор Standard </t>
  </si>
  <si>
    <t>Универсальный набор</t>
  </si>
  <si>
    <t>Соединительный вал с уплотнительными кольцами 16048</t>
  </si>
  <si>
    <t>Ротор HCP 16100</t>
  </si>
  <si>
    <t>Статор 13988</t>
  </si>
  <si>
    <t>Универсальный набор Stainless Steel 8313896</t>
  </si>
  <si>
    <t>Set of Bottom Pulley Shaft Bearings C5-28802 Item 18</t>
  </si>
  <si>
    <t>Set of Top Pulley and Tracking Pulley Shaft Bearings C5-28802 Item 18</t>
  </si>
  <si>
    <t>Standard Self-Cleaning Belt C5-28802 Item 19</t>
  </si>
  <si>
    <t>Set of Bottom Pulley Shaft Bearings C5-28795 Item 16</t>
  </si>
  <si>
    <t>Set of Top Pulley and Tracking Pulley Shaft Bearings C5-28795 Item 15</t>
  </si>
  <si>
    <t>Standard Self-Cleaning Belt C5-28795 Item 17</t>
  </si>
  <si>
    <t>Set of Bottom Pulley Shaft Bearings C5-28778 Item 16</t>
  </si>
  <si>
    <t>Set of Top Pulley and Tracking Pulley Shaft Bearings C5-28778 Item 15</t>
  </si>
  <si>
    <t>Standard Self-Cleaning Belt C5-28778 Item 17</t>
  </si>
  <si>
    <t>1,5m Nomex filter bags TBC</t>
  </si>
  <si>
    <t>10-Way Kit pack TBC</t>
  </si>
  <si>
    <t>Diaphragm kits TBC</t>
  </si>
  <si>
    <t>Containment Shell SLC-0900-001-AA</t>
  </si>
  <si>
    <t>Impeller IMA-0901-110-AA</t>
  </si>
  <si>
    <t>Задний бронедиск  110059-M2</t>
  </si>
  <si>
    <t>Улита 134250-M1</t>
  </si>
  <si>
    <t>Рабочее колесо 101840-M1</t>
  </si>
  <si>
    <t>ARI Cleaner Filter Oil Inlet C479_01K_HPP_JWK_630_23</t>
  </si>
  <si>
    <t>Cover For Main Cylinder Piston Rod C479_01K_HPP_JWK_630_22</t>
  </si>
  <si>
    <t>End Plate C479_01K_HPP_JWK_630_32</t>
  </si>
  <si>
    <t>Frame Plate C479_01K_HPP_JWK_630_29</t>
  </si>
  <si>
    <t>Handles C479_01K_HPP_JWK_630_33</t>
  </si>
  <si>
    <t>Head Plate C479_01K_HPP_JWK_630_31</t>
  </si>
  <si>
    <t>High Pressure Flexible Hose For HPP C479_01K_HPP_JWK_630_28</t>
  </si>
  <si>
    <t>O-Ring For Main Cylinder C479_01K_HPP_JWK_630_21</t>
  </si>
  <si>
    <t>Plate C479_01K_HPP_JWK_630_30</t>
  </si>
  <si>
    <t>1m Chain With Two Joints, Set C479_01K_HPP_JWK_800_18</t>
  </si>
  <si>
    <t>Adapter For Membrane Plate C479_01K_HPP_JWK_800_14</t>
  </si>
  <si>
    <t>ARI Cleaner Filter Oil Inlet C479_01K_HPP_JWK_800_3</t>
  </si>
  <si>
    <t>Cover For Main Cylinder Piston Rod C479_01K_HPP_JWK_800_2</t>
  </si>
  <si>
    <t>End Plate C479_01K_HPP_JWK_800_12</t>
  </si>
  <si>
    <t>Handles C479_01K_HPP_JWK_800_13</t>
  </si>
  <si>
    <t>Head Plate C479_01K_HPP_JWK_800_11</t>
  </si>
  <si>
    <t>High Pressure Flexible Hose For HPP C479_01K_HPP_JWK_800_8</t>
  </si>
  <si>
    <t>High Pressure Flexible Hose For Membrane Plate C479_01K_HPP_JWK_800_15</t>
  </si>
  <si>
    <t>Membrane Plate C479_01K_HPP_JWK_800_10</t>
  </si>
  <si>
    <t>O-Ring For Main Cylinder C479_01K_HPP_JWK_800_1</t>
  </si>
  <si>
    <t>Recessed Plate C479_01K_HPP_JWK_800_9</t>
  </si>
  <si>
    <t>Spring Of Shifter C479_01K_HPP_JWK_800_17</t>
  </si>
  <si>
    <t>Ceramic Sheath 15 (+ Collet) 365mm Effective (380mm O/All) 12-100-CS15-090-365+15=380</t>
  </si>
  <si>
    <t>Refractory Mortar Dry Mix 1600Deg/C - 20KG Bag 05-103-01-03-AIR-01S</t>
  </si>
  <si>
    <t>Ceramic Fibre Paper - Roll = (20 M) T-1260 -2mm THK X1220 W X 20000 mm LNG 05-103-01-06-1260-09-F20</t>
  </si>
  <si>
    <t>Ceramic Fibre Rope - 20mm DIA 30M Long Roll 05-103-03-09-N-08F</t>
  </si>
  <si>
    <t>Durocap 85 01-103-01-065</t>
  </si>
  <si>
    <t>Duroline 85 AML Backing Dry Alumina 50-001-004-16-0024</t>
  </si>
  <si>
    <t>Furnace Top EA-810 450 Dia 50-001-004-16-0014</t>
  </si>
  <si>
    <t>Ref_Coilcote 05-103-01-003</t>
  </si>
  <si>
    <t>M16 Nuts 10-4-P1-RG1-M16-316</t>
  </si>
  <si>
    <t>M20 Nuts 10-4-P1-RG1-M20-Hast</t>
  </si>
  <si>
    <t>Ролик/ Idlers 102mm Dia x 190mm Face Series 25 №подш6205 (приложение №16)</t>
  </si>
  <si>
    <t>Ролик/ Idlers 102mm Dia x 536mm Face Series 25 №подш6205 (приложение №17)</t>
  </si>
  <si>
    <t>Ролик/ Idlers 127mm Dia x 340mm Face Series 25 №подш6205 (приложение №13)</t>
  </si>
  <si>
    <t>Ролик/ Idlers 127mm Dia x 390mm Face Series 25 №подш6205 (приложение №7)</t>
  </si>
  <si>
    <t>Ролик/ Idlers 127mm Dia x 400mm Face Series 25 №подш6205 (приложение №10)</t>
  </si>
  <si>
    <t>Ролик/ Idlers 127mm Dia x 560mm Face Series 25 №подш6205 (приложение №8)</t>
  </si>
  <si>
    <t>Ролик/ Idlers 127mm Dia x 885mm Face Series 25 №подш6205 (приложение №3)</t>
  </si>
  <si>
    <t>Ролик/ Idlers 127mm Dia x 965mm Face Series 25 №подш6205 (приложение №12)</t>
  </si>
  <si>
    <t>Ролик/ Idlers 127mm Dia x 994mm Face Series 25№подш6205 (приложение №14)</t>
  </si>
  <si>
    <t>Ролик/ Idlers 152mm Dia x 370mm Face Series 30 №подш6306 (приложение №2)</t>
  </si>
  <si>
    <t>Ролик/ Idlers 152mm Dia x 610mm Face Series 30 №подш6306 (приложение №4)</t>
  </si>
  <si>
    <t>Ролик/ Idlers 159mm Dia x 340mm Face Series 30 №подш6306 (приложение №15)</t>
  </si>
  <si>
    <t>Ролик/ Idlers 159mm Dia x 370mm Face Series 30 №подш6306 (приложение №5)</t>
  </si>
  <si>
    <t>Ролик/ Idlers 159mm Dia x 390mm Face Series 30 №подш6306 (приложение №9)</t>
  </si>
  <si>
    <t>Ролик/ Idlers 159mm Dia x 400mm Face Series 30 (приложение №11)</t>
  </si>
  <si>
    <t>Ролик/ Idlers Guide Rollers (76mm o/d Tube ) №подш6205 (упорный ролик) (приложение №6)</t>
  </si>
  <si>
    <t>3/8" Filter/Regulator c/w Auto Drain &amp; Pressure Gauge 135-100-0044</t>
  </si>
  <si>
    <t>3/8" Lubricator 135-100-0045</t>
  </si>
  <si>
    <t>E405 Blade Set-PU-1050BW-PU Blade-150X20X914&amp;953 2-4-1050</t>
  </si>
  <si>
    <t>V-образное уплотнение (закрытое) 1920051592</t>
  </si>
  <si>
    <t>Блок клапанов 1920090074</t>
  </si>
  <si>
    <t>Блок клапанов 1920136014</t>
  </si>
  <si>
    <t>Блок клапанов 1920136053</t>
  </si>
  <si>
    <t>Блок клапанов 2081628420</t>
  </si>
  <si>
    <t>Бочечный насос пневматический I=50:1, c рым-болтами 2080168787</t>
  </si>
  <si>
    <t>Вентиляционный фильтр  2080041115</t>
  </si>
  <si>
    <t>Винт с цилиндрической головкой 1920054923</t>
  </si>
  <si>
    <t>Воздушный фильтр 2080053277</t>
  </si>
  <si>
    <t>Всасывающий шланг 2081628360</t>
  </si>
  <si>
    <t>Зажимная тяга 2080268498</t>
  </si>
  <si>
    <t>Замена направляющей 2081559027</t>
  </si>
  <si>
    <t>Индикатор степени загрязнения 2080372090</t>
  </si>
  <si>
    <t>Комплект уплотнений 2081628447</t>
  </si>
  <si>
    <t>Комплект уплотнителей и ведущих планок цилиндра 2080043901</t>
  </si>
  <si>
    <t>Комплект уплотнителей и ведущих планок цилиндра SPR 2080156764</t>
  </si>
  <si>
    <t>Муфта 2081573544</t>
  </si>
  <si>
    <t>Муфта 2081628473</t>
  </si>
  <si>
    <t>Направляющая пластина материала 2081589805</t>
  </si>
  <si>
    <t>Насос 2080210222</t>
  </si>
  <si>
    <t>Насос 2081628359</t>
  </si>
  <si>
    <t>Прямой ввинчивающийся патрубок 2080025621</t>
  </si>
  <si>
    <t>Пылезащитная заглушка муфты 2080044039</t>
  </si>
  <si>
    <t>Радиальное уплотнение вала 2080047825</t>
  </si>
  <si>
    <t>Радиальное уплотнение вала 2080047830</t>
  </si>
  <si>
    <t>РВД 2ST DKOS/DKOS 1920082954</t>
  </si>
  <si>
    <t>Резьбовая муфта 1920102541</t>
  </si>
  <si>
    <t>Ремонтный комплект для пневматического серводвигателя 2080181417</t>
  </si>
  <si>
    <t>Рукав ВД 1920012713</t>
  </si>
  <si>
    <t>Рукав ВД 2ST DKOS/DKOS 1920082954</t>
  </si>
  <si>
    <t>Сегмент углового блока 2080152459</t>
  </si>
  <si>
    <t>Сегмент углового блока 2081554655</t>
  </si>
  <si>
    <t>Сегмент углового блока 2081554656</t>
  </si>
  <si>
    <t>Твердосплавный штифт 2080094078</t>
  </si>
  <si>
    <t>Твердосплавный штифт 25 мм 2080116198</t>
  </si>
  <si>
    <t>Твердосплавный штифт 30 мм 2080116197</t>
  </si>
  <si>
    <t>Твердосплавный штифт 35 мм 2080116196</t>
  </si>
  <si>
    <t>Уплотнение 2080042793</t>
  </si>
  <si>
    <t>Уплотнение выемки статора 2081590681</t>
  </si>
  <si>
    <t>Уплотнение для поршневого аккумулятора, набор 1920136227</t>
  </si>
  <si>
    <t>Уплотнение с направляющими кольцами, 2080052847</t>
  </si>
  <si>
    <t>Уплотнительное кольцо 2080309357</t>
  </si>
  <si>
    <t>Фильтр 2081617089</t>
  </si>
  <si>
    <t>Фильтр с подключением 2080019002</t>
  </si>
  <si>
    <t>Фильтр с соединением 2081628258</t>
  </si>
  <si>
    <t>Фильтр. элемент 2080020781</t>
  </si>
  <si>
    <t>Фильтр. элемент 2080043741</t>
  </si>
  <si>
    <t>Фильтр. элемент 2081585215</t>
  </si>
  <si>
    <t>Фильтрующий элемент 0240 2080043947</t>
  </si>
  <si>
    <t>Фильтрующий элемент 1920136225</t>
  </si>
  <si>
    <t>Фильтрующий элемент 1920144374</t>
  </si>
  <si>
    <t>Фильтрующий элемент 2080043939</t>
  </si>
  <si>
    <t>Фут.плит.1 напр.пл.стор.под.мат. 2080113266</t>
  </si>
  <si>
    <t>Фут.плит.2 напр.пл.стор.под.мат. 2080113267</t>
  </si>
  <si>
    <t>Футеровка зоны давления 2081589884</t>
  </si>
  <si>
    <t>Футеровка направл.пл.стор.под. мат. 2080113265</t>
  </si>
  <si>
    <t>Футеровка направл.пластины материала 2080113540</t>
  </si>
  <si>
    <t>Футеровочн.лист диска задвижки 2080113274</t>
  </si>
  <si>
    <t>Футеровочный блок 2080144752</t>
  </si>
  <si>
    <t>Ходовой клапан 2081628475</t>
  </si>
  <si>
    <t>Цилиндр комплект уплотнений, 2081584477</t>
  </si>
  <si>
    <t>Шевронное уплотнение (закрытое) 1920046055</t>
  </si>
  <si>
    <t>Шевронное уплотнение (закрытое) 1920046057</t>
  </si>
  <si>
    <t>Шланг 1920099604</t>
  </si>
  <si>
    <t>Шланг 1920102761</t>
  </si>
  <si>
    <t>Шланг 1920103357</t>
  </si>
  <si>
    <t>Шланг 1920103998</t>
  </si>
  <si>
    <t>Шланг 2081628474</t>
  </si>
  <si>
    <t>Шланг 2081628476</t>
  </si>
  <si>
    <t>Шланг 2081628477</t>
  </si>
  <si>
    <t>Шлангопровод 2080199936</t>
  </si>
  <si>
    <t>Шлангопровод 2080210845</t>
  </si>
  <si>
    <t>ЗАЛИВКА ОПОРНОГО СЛОЯ 1095059940</t>
  </si>
  <si>
    <t>Автосигнализация с функцией дистанционного запуска Starline A93</t>
  </si>
  <si>
    <t>ЩЕКОВАЯ ПЛИТА, ВЕРХНЯЯ MM1238095</t>
  </si>
  <si>
    <t>ЩЕКОВАЯ ПЛИТА, НИЖНЯЯ MM1238097</t>
  </si>
  <si>
    <t>СЕДЛО РАСПОРНОЙ ПЛИТЫ 949647154500</t>
  </si>
  <si>
    <t>РАСПОРНАЯ ПЛИТА 949647154700</t>
  </si>
  <si>
    <t>УПЛОТНИТЕЛЬНЫЙ КЛИН 949647153700</t>
  </si>
  <si>
    <t>Механическое соедингение "Вулкан" 120/1600</t>
  </si>
  <si>
    <t>в упаковке 200шт</t>
  </si>
  <si>
    <t>Футеровка керамическая</t>
  </si>
  <si>
    <t>на резино-маталлической основе</t>
  </si>
  <si>
    <t>Стрейч-плёнка упаковочная ширина рулона 500мм</t>
  </si>
  <si>
    <t>намотка 300м, плотность 23 мкр</t>
  </si>
  <si>
    <t>рул</t>
  </si>
  <si>
    <t>Комбинезон одноразовый</t>
  </si>
  <si>
    <t>Tyvek, размер XXL</t>
  </si>
  <si>
    <t>Sealing ring 3220020</t>
  </si>
  <si>
    <t>Sealing ring 3220061</t>
  </si>
  <si>
    <t>Sealing ring 3220063</t>
  </si>
  <si>
    <t>Seal 4040016</t>
  </si>
  <si>
    <t>Seal 4040062</t>
  </si>
  <si>
    <t>Sealing ring 3230166</t>
  </si>
  <si>
    <t>End plate 10141124</t>
  </si>
  <si>
    <t>Dirt collector 3450678</t>
  </si>
  <si>
    <t>Filter dryer 3530030</t>
  </si>
  <si>
    <t>Condenser 5011551</t>
  </si>
  <si>
    <t>Sight glass 3540016</t>
  </si>
  <si>
    <t>Compressor 5041489</t>
  </si>
  <si>
    <t>Centrifugal pump 5055197</t>
  </si>
  <si>
    <t>Sight glass 3540026</t>
  </si>
  <si>
    <t>Plate heat exchanger 5021141</t>
  </si>
  <si>
    <t>Standpipe 3510008</t>
  </si>
  <si>
    <t>Хладагент  R 513a</t>
  </si>
  <si>
    <t>Centrifugal pump 5055182</t>
  </si>
  <si>
    <t>Diaphragm safety valve 3330338</t>
  </si>
  <si>
    <t>Dirt collector 3450041</t>
  </si>
  <si>
    <t>Dirt collector 3450042</t>
  </si>
  <si>
    <t>Filter fan 9130688</t>
  </si>
  <si>
    <t>Seal 3230137</t>
  </si>
  <si>
    <t>O-ring 3250110</t>
  </si>
  <si>
    <t>Sealing ring 3230175</t>
  </si>
  <si>
    <t>Sealing ring 3220005</t>
  </si>
  <si>
    <t>Sealing ring 3220034</t>
  </si>
  <si>
    <t>Sealing ring 3220041</t>
  </si>
  <si>
    <t>Sealing ring 3220024</t>
  </si>
  <si>
    <t>Sealing set 5054193</t>
  </si>
  <si>
    <t>O-ring 3450932</t>
  </si>
  <si>
    <t>Направляющая пластина материала</t>
  </si>
  <si>
    <t>Соединение типа  MINIMESS с эластичным уплотнением</t>
  </si>
  <si>
    <t>Распределитель справа 3 сегмента, 4 выпускных отверстия 4 x 0,49 см³ 15SL 15SR 30TLP Присоединения резьба BSPP с конечным выключателем с правой стороны без блока клапанов без комплектующих</t>
  </si>
  <si>
    <t>Податливый болт привод PM 7 включающий в себя: 18 шт. податливых болтов M42X3X411 18 шт. зажимных колпачков 36 шт. шестигранных гаек M42X3 18 шт. телескопических колпачков</t>
  </si>
  <si>
    <t>Нажимная плита, подшипниковая опора</t>
  </si>
  <si>
    <t>Распорная плита гидросистема обратного хода</t>
  </si>
  <si>
    <t>Распорка</t>
  </si>
  <si>
    <t>Заполнительный клин</t>
  </si>
  <si>
    <t>Стальной сегмент</t>
  </si>
  <si>
    <t>Штифт цилиндрический пружинный</t>
  </si>
  <si>
    <t>Ремкомплект 50:1</t>
  </si>
  <si>
    <t>Ремкомплект для пневмодвигателя</t>
  </si>
  <si>
    <t>Радиальное уплотнение вала</t>
  </si>
  <si>
    <t>Изнсозащитная футеровка верха бункера</t>
  </si>
  <si>
    <t>Футеровка компенсатора загрузочный бункер</t>
  </si>
  <si>
    <t>Блок подготовки сжатого воздуха в сборе</t>
  </si>
  <si>
    <t>Распределитель 3 сегмента, 4 выходов 4x 0,49 см³ 15SL 15SR 30TLP соединения с резьбой BSPP с концевым выключателем на левой стороне без блока клапанов с принадлежностями</t>
  </si>
  <si>
    <t>Запасной патрон для круглого фильтра</t>
  </si>
  <si>
    <t>Износозащитная футеровка нижней части бункера</t>
  </si>
  <si>
    <t>Футеровка компенсатора</t>
  </si>
  <si>
    <t>Сегмент MO2-15S</t>
  </si>
  <si>
    <t>Сегмент MO3-30TP</t>
  </si>
  <si>
    <t>Футеровка устройства подачи питания</t>
  </si>
  <si>
    <t>Комплект уплотнений для винтового натяжного устройства SSV M42x3 согласно чертежу A8214</t>
  </si>
  <si>
    <t>Уплотнение вала</t>
  </si>
  <si>
    <t>Упругая металлическая прокладка</t>
  </si>
  <si>
    <t>Неподвижное кольцо торцевого уплотнения наружное</t>
  </si>
  <si>
    <t>Неподвижное кольцо торцевого уплотнения внутреннее PM7</t>
  </si>
  <si>
    <t>Конвейерная лента 1050 Fabric belt, 1050mm width, 1000 n/mm rating, 4 ply, 10mm top cover, 4mm bottom cover, total thickness 21mm</t>
  </si>
  <si>
    <t>Конвейерная лента 1200 Fabric belt, 1200mm width, 500 n/mm rating, 4 ply, 6mm top cover, 4mm bottom cover, total thickness 15.5mm</t>
  </si>
  <si>
    <t>Конвейерная лента 1650 Fabric belt, 1650mm width, 1000 n/mm rating, 4 ply, 10mm top cover, 4mm bottom cover, total thickness 21mm</t>
  </si>
  <si>
    <t>Конвейерная лента 1800 Fabric belt, 1800mm width, 800 n/mm rating, 4 ply, 10mm top cover, 4mm bottom cover, total thickness 20.4mm</t>
  </si>
  <si>
    <t>Конвейерная лента 2100 Fabric belt, 2100mm width, 800 n/mm rating, 4 ply, 10mm top cover, 4mm bottom cover, total thickness 20.4mm</t>
  </si>
  <si>
    <t>Конвейерная лента 450 Fabric belt, 450mm width, 315 n/mm rating, 3 ply, 5mm top cover, 2mm bottom cover, total thickness 10.7mm</t>
  </si>
  <si>
    <t>Конвейерная лента 900 Fabric belt, 900mm width, 500 n/mm rating, 4 ply, 6mm top cover, 4mm bottom cover, total thickness 15.5mm</t>
  </si>
  <si>
    <t>Уплотнение кольцо поз.9 (EPDM)
(14 шт. для одного насоса)</t>
  </si>
  <si>
    <t>компл</t>
  </si>
  <si>
    <t>Уплотнение кольцо поз.8 (EPDM)
(2шт. для одного насоса)</t>
  </si>
  <si>
    <t>Уплотнение кольцо поз.15 (EPDM)</t>
  </si>
  <si>
    <t>Втулка поз.24</t>
  </si>
  <si>
    <t>Втулка поз.10 (2шт. для одного насоса)</t>
  </si>
  <si>
    <t>Втулка поз.18</t>
  </si>
  <si>
    <t>Подшипник поз.24А 6315 2Z-C3 T120C</t>
  </si>
  <si>
    <t>Механическое уплотнение поз.6-7</t>
  </si>
  <si>
    <t>1610000006 
1610000007</t>
  </si>
  <si>
    <t>Рабочее колесо поз. 14
(7шт. для одного насоса)</t>
  </si>
  <si>
    <t>Втулка поз.10
(2шт. для одного насоса)</t>
  </si>
  <si>
    <t>Противоизносные кольца поз.52
(2шт. для одного насоса)</t>
  </si>
  <si>
    <t>Уплотнение* поз.5</t>
  </si>
  <si>
    <t>Уплотнительное кольцо поз.18 (EPDM)</t>
  </si>
  <si>
    <t>Уплотнительное кольцо поз.45 (NBR)</t>
  </si>
  <si>
    <t>Механическое уплотнение поз.16-17</t>
  </si>
  <si>
    <t>1625050016 
1625050017</t>
  </si>
  <si>
    <t>Подшипник поз.50 6315 2Z-C3 T120 C</t>
  </si>
  <si>
    <t>Подшипник поз.15 3315 2Z-C3 T120 C</t>
  </si>
  <si>
    <t>Уплотнение поз.11 (NBR)
(2шт. для одного насоса)</t>
  </si>
  <si>
    <t>Рабочее колесо поз.4</t>
  </si>
  <si>
    <t>Уплотнительное кольцо поз.45 (NBR)`
(2шт. для одного насоса)</t>
  </si>
  <si>
    <t>Уплотнение поз.11
(2шт. для одного насоса)</t>
  </si>
  <si>
    <t>Подшипник поз.15 6306 2Z-C3 T120 C
(2шт. для одного насоса)</t>
  </si>
  <si>
    <t>Уплотнение поз.5</t>
  </si>
  <si>
    <t>Неподвижная часть мех. уплотнения поз.17</t>
  </si>
  <si>
    <t>Подвижная часть мех. уплотнения поз.16</t>
  </si>
  <si>
    <t>Подшипник поз.15 6311 2Z-C3 T120 C
(2шт. для одного насоса)</t>
  </si>
  <si>
    <t>Уплотнение кольцо поз.9 (EPDM) KSP-12-S302-B-2-132</t>
  </si>
  <si>
    <t xml:space="preserve">Уплотнение кольцо поз.8 (EPDM) KSP-12-S302-B-2-132 </t>
  </si>
  <si>
    <t>Уплотнение кольцо поз.15 (EPDM) KSP-12-S302-B-2-132</t>
  </si>
  <si>
    <t>Втулка поз.24 KSP-12-S302-B-2-132</t>
  </si>
  <si>
    <t>Втулка поз.10 KSP-12-S302-B-2-132</t>
  </si>
  <si>
    <t>Втулка поз.18 KSP-12-S302-B-2-132</t>
  </si>
  <si>
    <t>Подшипник поз.24А KSP-12-S302-B-2-132</t>
  </si>
  <si>
    <t>Механическое уплотнение поз.6-7 KSP-12-S302-B-2-132</t>
  </si>
  <si>
    <t xml:space="preserve">Рабочее колесо поз. 14 KSP-12-S302-B-2-132 </t>
  </si>
  <si>
    <t>Комплект гидравлических съёмников  SKF TMHP 10E</t>
  </si>
  <si>
    <t>Plate Heat Exchanger  FP22-161-1-NH</t>
  </si>
  <si>
    <t>Tube Heat Exchanger I·A·W ASME VIII·DIV·1 2015</t>
  </si>
  <si>
    <t>Муфта Fenaflex F50</t>
  </si>
  <si>
    <t xml:space="preserve">Автоматический выключатель Decraft 1Р 2 АС </t>
  </si>
  <si>
    <t>Автоматический выключатель Decraft 3H 125 A</t>
  </si>
  <si>
    <t>Автоматический выключатель Decraft 3Р 80 AС</t>
  </si>
  <si>
    <t>Автоматический выключатель Schneider Elektric  1P 10 AC</t>
  </si>
  <si>
    <t>Автоматический выключатель Schneider Elektric  1P 2 AC</t>
  </si>
  <si>
    <t>Автоматический выключатель Schneider Elektric  1P 6 AC</t>
  </si>
  <si>
    <t>Автоматический выключатель Schneider Elektric  2P 10 AC</t>
  </si>
  <si>
    <t>Автоматический выключатель Schneider Elektric  2P 16 AC</t>
  </si>
  <si>
    <t>Автоматический выключатель Schneider Elektric  2P 6 AC</t>
  </si>
  <si>
    <t>Автоматический выключатель Schneider Elektric  3P 16 AC</t>
  </si>
  <si>
    <t>Автоматический выключатель Schneider Elektric  3P 25 AC</t>
  </si>
  <si>
    <t>Автоматический выключатель Schneider Elektric  3P 40 AC</t>
  </si>
  <si>
    <t>Автоматический выключатель Schneider Elektric  3P 50 AC</t>
  </si>
  <si>
    <t>Автоматический выключатель Schneider Elektric  3P 63 AC</t>
  </si>
  <si>
    <t>Автоматический выключатель Schneider Elektric  GV2ME06 1,6А</t>
  </si>
  <si>
    <t>Автоматический выключатель Schneider Elektric  GV3P73  70A</t>
  </si>
  <si>
    <t>Автоматический выключатель Schneider Elektric  GV3Р50   48А</t>
  </si>
  <si>
    <t>Канат стальной 19х7 M+WSC EN 12385-4 D-12 мм</t>
  </si>
  <si>
    <t>Канат стальной 28хК7 EN 12385-4 D-15 мм</t>
  </si>
  <si>
    <t xml:space="preserve">Канат стальной 6х19 М+WSC EN 12385-4 D-12 мм </t>
  </si>
  <si>
    <t>Канат стальной 6х36WS+IWRC EN 12385-4 D-24 мм</t>
  </si>
  <si>
    <t>Канатоукладчик для тали 20 M1100H36 V5 2/1 МF 52 52</t>
  </si>
  <si>
    <t>Канатоукладчик для тали 65 М1082 Н26 V3 2х4/1 I F 52</t>
  </si>
  <si>
    <t>Канатоукладчик для тали 80 М1100Н14 V3 2х4/1 I F 52</t>
  </si>
  <si>
    <t>Комплект радиоуправления F24-8D</t>
  </si>
  <si>
    <t>Контактор Schneider Elektric 160 А 380 В</t>
  </si>
  <si>
    <t>Контактор Schneider Elektric 250 А 380 В</t>
  </si>
  <si>
    <t>Контактор Schneider Elektric 40 А 380 В</t>
  </si>
  <si>
    <t>Контактор Schneider Elektric 65 А 380 В</t>
  </si>
  <si>
    <t>Контактор Schneider Elektric 95 А 380 В</t>
  </si>
  <si>
    <t>Контактор Schneider Elektric E 1H3 25 A 400 B AC3 24 B 50 Гц</t>
  </si>
  <si>
    <t>Контактор Schneider Elektric LC1 D09E7  48 V</t>
  </si>
  <si>
    <t>Контактор Schneider Elektric LC1 D65E7 65 А 48 V</t>
  </si>
  <si>
    <t>Контактор Schneider Elektric LC1 D80E7</t>
  </si>
  <si>
    <t>Контактор Schneider Elektric LC1 D95E7 95 А 48 V</t>
  </si>
  <si>
    <t>Концевой выключатель  ВП-19М-21Б-202-65У</t>
  </si>
  <si>
    <t>Концевой выключатель  ВП-19М-21Б-402-65У</t>
  </si>
  <si>
    <t>Концевой выключатель  КИ-Г1 двухступенчатый</t>
  </si>
  <si>
    <t>Подвесной пульт управления ХАС-А012</t>
  </si>
  <si>
    <t>Подвесной пульт управления ХАС-А881К</t>
  </si>
  <si>
    <t>Подвесной пульт управления ХАС-А891К</t>
  </si>
  <si>
    <t>Подшипник 3511 ГОСТ 5721</t>
  </si>
  <si>
    <t>Подшипник 3513 ГОСТ 5721</t>
  </si>
  <si>
    <t>Подшипник 3514 ГОСТ 5721</t>
  </si>
  <si>
    <t>Подшипник 3517 ГОСТ 5721</t>
  </si>
  <si>
    <t>Подшипник 3518 ГОСТ 5721</t>
  </si>
  <si>
    <t>Подшипник 3520 ГОСТ 5721</t>
  </si>
  <si>
    <t>Подшипник 80210 ГОСТ 7242</t>
  </si>
  <si>
    <t>Подшипник 80309 ГОСТ 7242</t>
  </si>
  <si>
    <t>Подшипник 80310 ГОСТ 7242</t>
  </si>
  <si>
    <t>Радиопульт F24-6D</t>
  </si>
  <si>
    <t>Радиопульт F24-8D</t>
  </si>
  <si>
    <t>Тепловое реле РТИ-1308</t>
  </si>
  <si>
    <t>Термостат YCE-TNC-00-60</t>
  </si>
  <si>
    <t>Термостат YCE-TNO-00-60</t>
  </si>
  <si>
    <t xml:space="preserve">Тормозной резистор EST 56R 68 кВт </t>
  </si>
  <si>
    <t>Тормозной резистор ETS 12R 3,7 kW</t>
  </si>
  <si>
    <t>Тормозной резистор ETS 140R 0,45 kW</t>
  </si>
  <si>
    <t>Тормозной резистор ETS 14R 14 kW</t>
  </si>
  <si>
    <t>Тормозной резистор ETS 14R 2,8 kW</t>
  </si>
  <si>
    <t>Тормозной резистор ETS 19,5R 10 kW</t>
  </si>
  <si>
    <t>Тормозной резистор ETS 22R 8.0 кВт</t>
  </si>
  <si>
    <t>Тормозной резистор ETS 23R 1,7 kW</t>
  </si>
  <si>
    <t>Тормозной резистор ETS 29R 6 kW</t>
  </si>
  <si>
    <t>Тормозной резистор ETS 39R 1,13 kW</t>
  </si>
  <si>
    <t>Тормозной резистор ETS 80R 0,57 kW</t>
  </si>
  <si>
    <t xml:space="preserve">Тормозной резистор FC 051 380 В 7,5 кВт </t>
  </si>
  <si>
    <t>Трансформатор Unitraf 200VA 380-400-415V/24-42-48м</t>
  </si>
  <si>
    <t>Трансформатор Unitraf TEI 0045-08 380/24 В</t>
  </si>
  <si>
    <t>Трансформатор Unitraf TEI 0300-08 380/24 В</t>
  </si>
  <si>
    <t>Трансформатор ОСО-0,25 кВА 380/220 В</t>
  </si>
  <si>
    <t>Трансформатор ОСО-0,4 кВА 380/220 В</t>
  </si>
  <si>
    <t>Трансформатор ОСО-1,0 кВА 380/220 В</t>
  </si>
  <si>
    <t>Уплотнительное кольцо (плита) N031064570</t>
  </si>
  <si>
    <t>V-образное уплотнение шестерни N048365782</t>
  </si>
  <si>
    <t>Винтовой насос N048056531</t>
  </si>
  <si>
    <t>Винтовой насос N048386754</t>
  </si>
  <si>
    <t>Воздушный клапан для насоса 3/2 N048518026</t>
  </si>
  <si>
    <t>Воздушный клапан для распылительного люка 3/2 N048517367</t>
  </si>
  <si>
    <t>Делитель потока 4 секции N048093868</t>
  </si>
  <si>
    <t>Делитель потока 5 секции N048386745</t>
  </si>
  <si>
    <t>Загрузочный желоб + футеровка в сборе с крепежными деталями N031179721</t>
  </si>
  <si>
    <t>Игольчатый клапан 6689275</t>
  </si>
  <si>
    <t>Игольчатый расходный клапан 8315128</t>
  </si>
  <si>
    <t>Изнашиваемое кольцо N031179474</t>
  </si>
  <si>
    <t>Клапан сброса давления N048093087</t>
  </si>
  <si>
    <t>Клапан сброса давления N048093106</t>
  </si>
  <si>
    <t>Клапан сброса давления смазки N048520825</t>
  </si>
  <si>
    <t>КОМПЛ. ПОДШИПНИКОВ MAIN GEARBOX N048653085</t>
  </si>
  <si>
    <t>Комплект изолирующего уплотнения (с удерживающими полосами) N048516374</t>
  </si>
  <si>
    <t>Крестовина муфты вала N048092717</t>
  </si>
  <si>
    <t>Крестовина муфты вала N048559411</t>
  </si>
  <si>
    <t>Муфта     N048386732</t>
  </si>
  <si>
    <t>Насос N048605631</t>
  </si>
  <si>
    <t>Насос N048652851</t>
  </si>
  <si>
    <t>ПОДШИПНИК ВАЛ-ШЕСТЕРНИ ЖЕСТКИЙ В СБОРЕ N048565002</t>
  </si>
  <si>
    <t>ПОДШИПНИК ВАЛ-ШЕСТЕРНИ СВОБОДНЫЙ В СБОРЕ N048564999</t>
  </si>
  <si>
    <t>Полный комплект футеровки загрузочной телеги (короб и питающий желоб) -</t>
  </si>
  <si>
    <t>Прогрессивный распределитель N048517996</t>
  </si>
  <si>
    <t>Регулятор фильтра давления воздуха N048532002</t>
  </si>
  <si>
    <t>СФЕРИЧЕСКИЙ РОЛИКОВЫЙ ПОДШИПНИК 340/620x224mm 620464</t>
  </si>
  <si>
    <t>Уплотнение N031179482</t>
  </si>
  <si>
    <t>Уплотнение загрузочной течки (резина) (3 шт. на 1 комплект) N031179482</t>
  </si>
  <si>
    <t>Фильтрующий картридж контактного кольца N048656793</t>
  </si>
  <si>
    <t>Футеровка цапфы N031179438</t>
  </si>
  <si>
    <t>Шариковый сепаратор N031177557</t>
  </si>
  <si>
    <t>Шестеренный мотор N048524112</t>
  </si>
  <si>
    <t>Шестеренный мотор с дренажем GR 2 N048452640</t>
  </si>
  <si>
    <t>Bell Housing C480_01A_02A_THK.ND143C D225</t>
  </si>
  <si>
    <t>Circuit Breaker, 1 Pole, 1A C480_01A_02A_A9N61501</t>
  </si>
  <si>
    <t>Circuit Breaker, 1 Pole, 2A C480_01A_02A_A9N61502</t>
  </si>
  <si>
    <t>Circuit Breaker, 3 Pole, 10A C480_01A_02A_A9N61528</t>
  </si>
  <si>
    <t>Dilution Pump Locating Pin HDPE Guide C480_01A_02A_THK.C480-01A-A023- 01-01-05-000-3</t>
  </si>
  <si>
    <t>Drive Coupling C480_01A_02A_THK.ND143C/NS143 A</t>
  </si>
  <si>
    <t>Filler Breather C480_01A_02A_THK.ELF P3 F3 W 1.0</t>
  </si>
  <si>
    <t>Filter Element C480_01A_02A_THK.R140G10B</t>
  </si>
  <si>
    <t>Hose Assembly Drive Head To Hydraulic Motor C480_01A_02A_THK.16S 90deg fem/S425-10x1.55m/-10JIC str fem</t>
  </si>
  <si>
    <t>Hose Assembly Drive Head To Rakelift Cylinder Bottom Port C480_01A_02A_THK.12L 90deg fem/S425-06x1.2m/12L Str fem</t>
  </si>
  <si>
    <t>Hose Sssembly Drive Head To Rakelift Cylinder Top Port C480_01A_02A_THK.12L 90deg fem/S425-06x0.5m/12L Str fem</t>
  </si>
  <si>
    <t>Main Drive Unit Guide Shoe Wear Strips C480_01A_02A_THK.C480-01A-DR01- 01-003</t>
  </si>
  <si>
    <t>Pressure Line Hose Assembly - Bridge To Drive Head C480_01A_02A_THK.25S 90deg fem/R12-16x1.0m/25S Str fem</t>
  </si>
  <si>
    <t>Pressure Line Hose Assembly - Bridge To Hydraulic Powerpack C480_01A_02A_THK.28L 90deg fem/S425-16x1.35m/28L Str fem</t>
  </si>
  <si>
    <t>Rake Lift Cylinder Hose Assembly. Bridge To Drive Head C480_01A_02A_THK.25S 90deg fem/R12-16x1.4m/25S Str fem</t>
  </si>
  <si>
    <t>Rake Lifter Cylinder Hose Assembly. Bridge To Hydraulic Powerpack C480_01A_02A_THK.12L 90deg fem/S425-06x1.4m/12L Str fem</t>
  </si>
  <si>
    <t>Rake lifter Gear pump C480_01A_02A_THK.OT200P06D/G21 S2</t>
  </si>
  <si>
    <t>Return Line Filter C480_01A_02A_THK.FR140G10BBB6TC</t>
  </si>
  <si>
    <t>Return Line Hose Assembly Bridge To Drive Head C480_01A_02A_THK.12L 90deg fem/S425-06x1.15m/12L Str fem</t>
  </si>
  <si>
    <t>Return Line Hose Assembly. Bridge To Hydraulic Powerpack C480_01A_02A_THK.12L 90deg fem/S425-06x1.4m/12L Str fem</t>
  </si>
  <si>
    <t>Suction Bellows C480_01A_02A_THK.SDKSS050/SDA0 050</t>
  </si>
  <si>
    <t>Bearings E30403-04-11-11</t>
  </si>
  <si>
    <t>De-Watering Wedge Wire Screen Assembly c/w Fasteners  E30403-04-03-00</t>
  </si>
  <si>
    <t>Discharge End Ceramic Seal E30403-03-50</t>
  </si>
  <si>
    <t>Discharge Hopper Ceramic Seal  E30403-03-50</t>
  </si>
  <si>
    <t>Emergency Drive Chain c/w Master &amp; Half Link  E30403-01-04-02</t>
  </si>
  <si>
    <t>Emergency Drive Plate Wheel c/w Fasteners  E30403-01-03-01</t>
  </si>
  <si>
    <t>Emergency Drive Rosta Chain Tensioner c/w Sprocket E30403-14-02-04</t>
  </si>
  <si>
    <t>Feed End Ceramic Seal E30403-03-50</t>
  </si>
  <si>
    <t>Feed Hopper Cabinet Ceramic Seal  E30403-04-50</t>
  </si>
  <si>
    <t>Main Drive Chain c/w Master &amp; Half Link E30403-01-04-01</t>
  </si>
  <si>
    <t>Main Drive Plate Wheel c/w Fasteners  E30403-01-03-01</t>
  </si>
  <si>
    <t>Main Drive Rosta Chain Tensioner c/w Sprocket E30403-14-02-04</t>
  </si>
  <si>
    <t>Plumber Block Bearing  E30403-08-30-A</t>
  </si>
  <si>
    <t>Plumber Block H-Adaptor Sleeve E30403-08-30-B</t>
  </si>
  <si>
    <t>Plumber Block Locating Ring E30403-08-30-C</t>
  </si>
  <si>
    <t>Screw Feeder Flight  E30403-04-02-00</t>
  </si>
  <si>
    <t>Screw Gear Drive  E30403-04-11-00</t>
  </si>
  <si>
    <t>НАСОС СМАЗКИ MM0399738</t>
  </si>
  <si>
    <t>Колонна нагнетания WRV10102J-E02</t>
  </si>
  <si>
    <t>Cloth Roller DIA. 150 NB Bareshaft, Rubberlined C481_01F_150NB_ROLLER</t>
  </si>
  <si>
    <t>Cloth Roller DIA. 200 Bareshaft, Rubberlined C481_01F_200NB_ROLLER</t>
  </si>
  <si>
    <t>Head Pulley 400NB Bareshaft, Rubberlined C481_01F_HEAD_PULLEY</t>
  </si>
  <si>
    <t>Drive (Excluding Motor, Pedestal/Belt Set) C481_01F_DRIVE</t>
  </si>
  <si>
    <t>Фильтр-решетка WSP4116L-G01</t>
  </si>
  <si>
    <t>Колонна 1500mm WPVR4102J-R55</t>
  </si>
  <si>
    <t>Apron Feeder Pan CAF-1500-D4D-5-MS</t>
  </si>
  <si>
    <t>Bolt High Electro 9/16 x3"UNF 9/16x3</t>
  </si>
  <si>
    <t>Chain Link; Assy; 116 Links c/w Main Pin;D4D ZN-716-D4D-116</t>
  </si>
  <si>
    <t>Drive Sprocket D4D (6 Piece Seg) 00-000000378</t>
  </si>
  <si>
    <t>Fast;Hex Nut;M20;GR8 ZB-40-M20</t>
  </si>
  <si>
    <t>Fast;Wash;Flat;Hardened;M20;GR10.9 ZC-61-M20</t>
  </si>
  <si>
    <t>Nut High Electro UNF 9/16 NUT</t>
  </si>
  <si>
    <t>Return Roller Assy, Handled, D4 02-000037919</t>
  </si>
  <si>
    <t>Roller Track Single Flange AT0309J060A</t>
  </si>
  <si>
    <t>Set Screw Hex HD M20X065 ZB-11-M20X065</t>
  </si>
  <si>
    <t>Washer High Electro 9/16 UNF 9/16 WASHER</t>
  </si>
  <si>
    <t>Bolt High Electro 3/4" x 3.5" UNF 3/4" x 3.5" BOLT</t>
  </si>
  <si>
    <t>Fast;Bolt Hex HD HT M20X65 ZB-01-M20X065</t>
  </si>
  <si>
    <t>Fast;Hex Nut;M20;G12 ZD-40-M20</t>
  </si>
  <si>
    <t>Nut High Electro 3/4" UNF 3/4" NUT</t>
  </si>
  <si>
    <t>Pan Apron Feeder 2100D6C CAF-2100-D6C-5-MS</t>
  </si>
  <si>
    <t>Return Roller Assy, Handled, D6/D7/D8 02-000038531</t>
  </si>
  <si>
    <t>Roller Track Single Flange AT0309J067A</t>
  </si>
  <si>
    <t>Segmented Sprocket, 25T, D6 00-000000604</t>
  </si>
  <si>
    <t>Washer High Electro 3/4" UNF 3/4" WASHER</t>
  </si>
  <si>
    <t>Монтажная корзина с адаптером для автокрана SANY г/п 250 кг</t>
  </si>
  <si>
    <t>Шуруп для крепления гипсокартонных плит диаметр 3.0мм. Длина 25мм</t>
  </si>
  <si>
    <t>Шуруп универсальный для дерева 4*40</t>
  </si>
  <si>
    <t>Саморез с прессшайбой, острый наконечник, оцинкованные, Ph №2, 4,2х13</t>
  </si>
  <si>
    <t>Ремень ЩД 15 Б-1600 ГОСТ 1284.1-89</t>
  </si>
  <si>
    <t>Подшипник ЩД 15 SKF NUP 2211 ECJ</t>
  </si>
  <si>
    <t>Подшипник ЩД 15 SKF 22309E</t>
  </si>
  <si>
    <t>Крестовина  карданного вала 04371-0К110</t>
  </si>
  <si>
    <t>Привод в сборе</t>
  </si>
  <si>
    <t xml:space="preserve">Ремкомплект ступицы </t>
  </si>
  <si>
    <t>Привод в сборе УАЗ Патриот левый</t>
  </si>
  <si>
    <t>Привод в сборе УАЗ правый</t>
  </si>
  <si>
    <t>Ремкомплект ступицы</t>
  </si>
  <si>
    <t xml:space="preserve">Крестовина  карданного вала </t>
  </si>
  <si>
    <t xml:space="preserve">Замок зажигания </t>
  </si>
  <si>
    <t xml:space="preserve">Стартер </t>
  </si>
  <si>
    <t xml:space="preserve">Генератор </t>
  </si>
  <si>
    <t>Ролик натяжной</t>
  </si>
  <si>
    <t>Ремень генератора</t>
  </si>
  <si>
    <t xml:space="preserve">Насос ГУР </t>
  </si>
  <si>
    <t>Бензонасос Toyota</t>
  </si>
  <si>
    <t>Сайлентблок Toyota</t>
  </si>
  <si>
    <t xml:space="preserve">Рулевой наконечник </t>
  </si>
  <si>
    <t>Фильтр масляный 0415231090 VIN:5TDBZRFH70S960378</t>
  </si>
  <si>
    <t>Фильтр воздушный 178010P051 VIN:5TDBZRFH70S960378</t>
  </si>
  <si>
    <t>Фильтр салонный 8713907020 VIN:5TDBZRFH70S960378</t>
  </si>
  <si>
    <t>Фильтр масляный 0415231090     VIN JTGKN9CP3M6008882</t>
  </si>
  <si>
    <t>Фильтр воздушный Я0000027481   VIN JTGKN9CP3M6008882</t>
  </si>
  <si>
    <t>Фильтр салона 8713958010   VIN JTGKN9CP3M6008882</t>
  </si>
  <si>
    <t>Фильтр масляный 90915YZZD4</t>
  </si>
  <si>
    <t>Фильтр воздушный 17801-31160</t>
  </si>
  <si>
    <t>Фильтр салонный 87139-YZZ34</t>
  </si>
  <si>
    <t>Фильтр масляный 90915YZZJ3</t>
  </si>
  <si>
    <t xml:space="preserve">Фильтр масляный 0412538010     </t>
  </si>
  <si>
    <t>Фильтр салонный 87139YZZ33 Toyota Hilux</t>
  </si>
  <si>
    <t>Фильтр воздушный 178010L040 Toyota Hilux</t>
  </si>
  <si>
    <t>Фильтр топливный Prado 150 1GRFE, 2TRFE 2330031160</t>
  </si>
  <si>
    <t>Фильтр воздушный 1780130040 Prado</t>
  </si>
  <si>
    <t>Фильтр салонный 87139YZZ16 Prado</t>
  </si>
  <si>
    <t xml:space="preserve">	Маслянный фильтр ORG1000424655</t>
  </si>
  <si>
    <t>Топливный Фильтр  ORG1000424916 612600116065</t>
  </si>
  <si>
    <t>Топливный Фильтр  ORG1000422382 612630080087</t>
  </si>
  <si>
    <t>Топливный Фильтр  ORG1001367882</t>
  </si>
  <si>
    <t>Воздушный фильтр  ORG 612600116065</t>
  </si>
  <si>
    <t>Crucible  TEX182R тигли для плавки</t>
  </si>
  <si>
    <t>ЩЕКА, НЕПОДВИЖНАЯ N11924295</t>
  </si>
  <si>
    <t>ЩЕКА, ПОДВИЖНАЯ N11924296</t>
  </si>
  <si>
    <t>Panel VRN 500 610X305X50 with 80mm slots</t>
  </si>
  <si>
    <t>Liner 610x610x75mm with steel back</t>
  </si>
  <si>
    <t>Panel pins комплект штифтов</t>
  </si>
  <si>
    <t>Pin removing tool Инструмент для удаления штифта</t>
  </si>
  <si>
    <t>IM Panel HI Flow 305X305X30/0.63X8.8 T1,MIO-227-003 100863</t>
  </si>
  <si>
    <t>IM Panel HI Flow 305X305X30/0.63X8.8 T1,WB,MIO-227-050 103893</t>
  </si>
  <si>
    <t>IM Panel 305X305X30/Solid T1H,KP4-5349 101069</t>
  </si>
  <si>
    <t>IM Panel HI Flow 305X305X30/1.25X8 T1,MIO-227-050 262811</t>
  </si>
  <si>
    <t>IM Panel HI Flow 305X305X30/1.25X8 T1,WB,MIO-227-050 104674</t>
  </si>
  <si>
    <t>IM Panel 305X305X30/2X11.5 T1H,MIO-227-050 122209</t>
  </si>
  <si>
    <t>IM Panel Rubber 305X305X40/40X40-60A-2092 T1H,RIO-002-008 - Bottom Deck 241526</t>
  </si>
  <si>
    <t>IM Panel Rubber 305X305X40/Solid-60A-2092 T1H,RIO-002-024 - Bottom Deck 219757</t>
  </si>
  <si>
    <t>IM Panel Rubber 305X305X50/SOLID-60A-2092 T1H,RIO-002-024 - Top Deck 233844</t>
  </si>
  <si>
    <t>IM Panel Rubber HI Flow 305X305X50/80X80-60A T1H,RIO-002-018 - Top Deck 225832</t>
  </si>
  <si>
    <t>IM Panel 305X305X30/40X40 T1H - Top Deck 244481</t>
  </si>
  <si>
    <t>IM Panel 305X305X30/8X27 T1H,MIO-227-049 - Bottom Deck 188038</t>
  </si>
  <si>
    <t>IM Panel 305X305X30/Solid T1H,KP4-5349 - Bottom Deck 101069</t>
  </si>
  <si>
    <t>IM Panel 305X305X30/Solid T1H,KP4-5349 - Top Deck 101069</t>
  </si>
  <si>
    <t>IM Panel HI Flow 305X305X30/0.8X8.8 T1,MIO-227-050 103901</t>
  </si>
  <si>
    <t>БРОНЕКОНУС 1050143900</t>
  </si>
  <si>
    <t>ФУТЕРОВКА ЧАШИ 1048315202</t>
  </si>
  <si>
    <t>Сливная насадка</t>
  </si>
  <si>
    <t>Кребс, Мультотек, Gravity Consentrators</t>
  </si>
  <si>
    <t>Песковая насадка</t>
  </si>
  <si>
    <t>Питающая насадка</t>
  </si>
  <si>
    <t>Splash Skirt, BPC Rubber C4899R-BPC</t>
  </si>
  <si>
    <t>Filter Cloth C481_01F_CLOTH контрольный грохот CIP</t>
  </si>
  <si>
    <t>Комплект мельничной футеровки ($)</t>
  </si>
  <si>
    <t>Мех. Служба ЗИФ</t>
  </si>
  <si>
    <t xml:space="preserve">Roll block components:
1 х roll body with wear-resistant tungsten carbide protection
1 x roll shaft including cross wedge
2 x self-aligning roller bearing
2 x bearing seal
2 х bearing support including cooling system
1 х intermediate flange
1 х  transport system
1 х accessories
</t>
  </si>
  <si>
    <t>Replaceable Wear Sleeve, PGR, Encapsulated TG-RSE-4100-PG</t>
  </si>
  <si>
    <t xml:space="preserve">Replaceable Screen Sleeve 10-4-P1-RG1-127,5-490-0,6-RSS-AWC-Hast </t>
  </si>
  <si>
    <t>Replaceable Screen Sleeves  10-4-P1-RG1-128,4-650-0,6-RSS-EC-316</t>
  </si>
  <si>
    <t>Болт  М3×30×5,8 ГОСТ7805-70</t>
  </si>
  <si>
    <t>Болт  М4×30×5,8 ГОСТ7805-70</t>
  </si>
  <si>
    <t>Болт  М5×30×5,8 ГОСТ7805-70</t>
  </si>
  <si>
    <t>Гайка  М3×6 ГОСТ 5915</t>
  </si>
  <si>
    <t>Гайка  М4×6 ГОСТ 5915</t>
  </si>
  <si>
    <t>Гайка  М5×6 ГОСТ 5915</t>
  </si>
  <si>
    <t xml:space="preserve">Шайба М3 оцинкована ГОСТ 11371-78 </t>
  </si>
  <si>
    <t>Шайба М4 оцинкована ГОСТ 11371-79</t>
  </si>
  <si>
    <t>Шайба М5 оцинкована ГОСТ 11371-80</t>
  </si>
  <si>
    <t>Шайба М6 оцинкована ГОСТ 11371-81</t>
  </si>
  <si>
    <t>Шайба М8 оцинкована ГОСТ 11371-82</t>
  </si>
  <si>
    <t>Шайба М10 оцинкована ГОСТ 11371-83</t>
  </si>
  <si>
    <t>Шайба М12 оцинкована ГОСТ 11371-84</t>
  </si>
  <si>
    <t>Шайба М14 оцинкована ГОСТ 11371-85</t>
  </si>
  <si>
    <t>Шайба М3 гровер (пружинная) , оцинкованная DIN 127</t>
  </si>
  <si>
    <t>Шайба М4 гровер (пружинная) , оцинкованная DIN 127</t>
  </si>
  <si>
    <t>Шайба М5 гровер (пружинная) , оцинкованная DIN 127</t>
  </si>
  <si>
    <t>Шайба М6 гровер (пружинная) , оцинкованная DIN 127</t>
  </si>
  <si>
    <t>Шайба М8 гровер (пружинная) , оцинкованная DIN 127</t>
  </si>
  <si>
    <t>Шайба М10 гровер (пружинная) , оцинкованная DIN 127</t>
  </si>
  <si>
    <t>Шайба М12 гровер (пружинная) , оцинкованная DIN 127</t>
  </si>
  <si>
    <t>Шайба М14 гровер (пружинная) , оцинкованная DIN 127</t>
  </si>
  <si>
    <t>Круг отрезной по металлу 180x2x22.23</t>
  </si>
  <si>
    <t xml:space="preserve"> банка </t>
  </si>
  <si>
    <t>Кабель КГ-3х2,5</t>
  </si>
  <si>
    <t>Кабель КГ-4х2,5</t>
  </si>
  <si>
    <t>Кабель КГ-4х4</t>
  </si>
  <si>
    <t>Кабель КГ-4х6</t>
  </si>
  <si>
    <t>Кабель КГ-4х16</t>
  </si>
  <si>
    <t>Кабель КГ-4х35</t>
  </si>
  <si>
    <t>Кабель КГ-4х50</t>
  </si>
  <si>
    <t>Кабель КГ-4х70</t>
  </si>
  <si>
    <t>Кабель КГ-4х95</t>
  </si>
  <si>
    <t>Кабель ПВС 4х2,5</t>
  </si>
  <si>
    <t>Кабель ПВС 4х4</t>
  </si>
  <si>
    <t>Кабель ВВГнг-LS     3x2.5</t>
  </si>
  <si>
    <t>Кабель ВВГнг-LS     4x2.5</t>
  </si>
  <si>
    <t>Кабель ВВГнг-LS     4x4</t>
  </si>
  <si>
    <t>Кабель ВВГнг-LS     4x6</t>
  </si>
  <si>
    <t>Кабель ВВГнг-LS     4x10</t>
  </si>
  <si>
    <t>Кабель КВВГнг-LS 3x1</t>
  </si>
  <si>
    <t>Кабель КВВГнг-LS 5x1,5</t>
  </si>
  <si>
    <t>Кабель КВВГнг-LS 7x1,5</t>
  </si>
  <si>
    <t>Кабель КГ-ХЛ 4x35</t>
  </si>
  <si>
    <t>Кабель КГ-ХЛ 5x70</t>
  </si>
  <si>
    <t xml:space="preserve">Кабель ПвВГ 4x185 </t>
  </si>
  <si>
    <t>Наконечник ТМЛ 4-5-3</t>
  </si>
  <si>
    <t>Наконечник ТМЛ 6-6-4</t>
  </si>
  <si>
    <t>Наконечник ТМЛ 10-6-5</t>
  </si>
  <si>
    <t>Наконечник ТМЛ 16-8-6</t>
  </si>
  <si>
    <t>Наконечник ТМЛ 25-8-7</t>
  </si>
  <si>
    <t>Наконечник ТМЛ 35-10-9</t>
  </si>
  <si>
    <t>Наконечник ТМЛ 50-10-11</t>
  </si>
  <si>
    <t>Наконечник ТМЛ 70-10-13</t>
  </si>
  <si>
    <t>Наконечник ТМЛ 95-12-15</t>
  </si>
  <si>
    <t>Наконечник ТМЛ 120-12-17</t>
  </si>
  <si>
    <t>Наконечник ТМЛ 150-12-20</t>
  </si>
  <si>
    <t>Наконечник ТМЛ 185-16-21</t>
  </si>
  <si>
    <t>Наконечник ТМЛ 240-16-24</t>
  </si>
  <si>
    <t>Гильза ГМЛ-4</t>
  </si>
  <si>
    <t>Гильза ГМЛ-6</t>
  </si>
  <si>
    <t>Гильза ГМЛ-10</t>
  </si>
  <si>
    <t>Гильза ГМЛ-16</t>
  </si>
  <si>
    <t>Гильза ГМЛ-25</t>
  </si>
  <si>
    <t>Гильза ГМЛ-35</t>
  </si>
  <si>
    <t>Гильза ГМЛ-50</t>
  </si>
  <si>
    <t>Гильза ГМЛ-70</t>
  </si>
  <si>
    <t>Гильза ГМЛ-95</t>
  </si>
  <si>
    <t>Гильза ГМЛ-120</t>
  </si>
  <si>
    <t>Гильза ГМЛ-150</t>
  </si>
  <si>
    <t>Гильза ГМЛ-185</t>
  </si>
  <si>
    <t>Гильза ГМЛ-240</t>
  </si>
  <si>
    <t>Шпилька М6х1000 мм</t>
  </si>
  <si>
    <t>Шпилька М8х1000 мм</t>
  </si>
  <si>
    <t>Шпилька М10х1000 мм </t>
  </si>
  <si>
    <t>Шпилька М12х1000 мм </t>
  </si>
  <si>
    <t>Шпилька М14х1000 мм </t>
  </si>
  <si>
    <t>Лампа Т8, 1200мм</t>
  </si>
  <si>
    <t>Лампа Т8, 600мм</t>
  </si>
  <si>
    <t>DIN-рейка</t>
  </si>
  <si>
    <t>компрессор передвижной 220 В</t>
  </si>
  <si>
    <t>провод ПВ3 1х1,5 мм2</t>
  </si>
  <si>
    <t>провод ПВ3 1х2,5 мм2</t>
  </si>
  <si>
    <t>провод заземления ПВ3 1х6 мм2</t>
  </si>
  <si>
    <t>провод заземления ПВ3 1х16 мм2</t>
  </si>
  <si>
    <t>провод заземления ПВ3 1х25 мм2</t>
  </si>
  <si>
    <t>Скрепа для монтажной ленты НС-20-Т </t>
  </si>
  <si>
    <t>Лента монтажная C201 20*0.7</t>
  </si>
  <si>
    <t>Термоусаживаемая трубка черная 40/20</t>
  </si>
  <si>
    <t>Термоусаживаемая трубка черная 80/40</t>
  </si>
  <si>
    <t>Термоусаживаемая трубка черная 120/60</t>
  </si>
  <si>
    <t>Термоусаживаемая трубка желтая 40/20</t>
  </si>
  <si>
    <t>Термоусаживаемая трубка желтая 80/40</t>
  </si>
  <si>
    <t>Термоусаживаемая трубка зеленая 40/20</t>
  </si>
  <si>
    <t>Термоусаживаемая трубка зеленая 80/40</t>
  </si>
  <si>
    <t>Термоусаживаемая трубка зеленая 120/60</t>
  </si>
  <si>
    <t>Термоусаживаемая трубка красная 40/20</t>
  </si>
  <si>
    <t>Термоусаживаемая трубка красная 80/40</t>
  </si>
  <si>
    <t>Термоусаживаемая трубка красная 120/60</t>
  </si>
  <si>
    <t>Краска  аэрозольная черная</t>
  </si>
  <si>
    <t>балон</t>
  </si>
  <si>
    <t>Краска  аэрозольная желтая</t>
  </si>
  <si>
    <t>Краска  аэрозольная зеленая</t>
  </si>
  <si>
    <t>Краска  аэрозольная красная</t>
  </si>
  <si>
    <t>Грунтовка по металлу серая</t>
  </si>
  <si>
    <t>Кисти малярные 12 мм</t>
  </si>
  <si>
    <t>Кисти малярные 25 мм</t>
  </si>
  <si>
    <t>Кисти малярные 50 мм</t>
  </si>
  <si>
    <t>Кисти малярные 75 мм</t>
  </si>
  <si>
    <t>Валики для покраски 100 мм</t>
  </si>
  <si>
    <t>Валики для покраски 150 мм</t>
  </si>
  <si>
    <t>Саморезы с прессшайбой 4,2х16 со сверлом оцинкованный</t>
  </si>
  <si>
    <t>Саморезы с прессшайбой 4,2х25 со сверлом оцинкованный</t>
  </si>
  <si>
    <t>Саморезы с прессшайбой 4,2х41 со сверлом оцинкованный</t>
  </si>
  <si>
    <t>Саморезы с прессшайбой 4,2х76 со сверлом оцинкованный</t>
  </si>
  <si>
    <t>Саморезы с прессшайбой 4,2х16 оцинкованный</t>
  </si>
  <si>
    <t>Саморезы с прессшайбой 4,2х25 оцинкованный</t>
  </si>
  <si>
    <t>Саморезы с прессшайбой 4,2х41 оцинкованный</t>
  </si>
  <si>
    <t>Саморезы с прессшайбой 4,2х76 оцинкованный</t>
  </si>
  <si>
    <t>Саморезы кровельные по металлу 4,8х32 со сверлом оцинкованный</t>
  </si>
  <si>
    <t>Саморезы кровельные по металлу 4,8х50 со сверлом оцинкованный</t>
  </si>
  <si>
    <t>Саморезы кровельные по металлу 4,8х60 со сверлом оцинкованный</t>
  </si>
  <si>
    <t>Саморезы кровельные по металлу 5,5х32 со сверлом оцинкованный</t>
  </si>
  <si>
    <t>Саморезы кровельные по металлу 5,5х50 со сверлом оцинкованный</t>
  </si>
  <si>
    <t>Саморезы кровельные по металлу 5,5х70 со сверлом оцинкованный</t>
  </si>
  <si>
    <t>Саморезы кровельные по металлу 6,3х32 со сверлом оцинкованный</t>
  </si>
  <si>
    <t>Саморезы кровельные по металлу 6,3х76 со сверлом оцинкованный</t>
  </si>
  <si>
    <t>Колодка клемная разделяемые 2,5 мм2 полиэтиленновые</t>
  </si>
  <si>
    <t>Колодка клемная разделяемые 4 мм2 полиэтиленновые</t>
  </si>
  <si>
    <t>Колодка клемная разделяемые 10 мм2 полиэтиленновые</t>
  </si>
  <si>
    <t>Колодка клемная разделяемые 16 мм2 полиэтиленновые</t>
  </si>
  <si>
    <t>Колодка клемная разделяемые 25 мм2 полиэтиленновые</t>
  </si>
  <si>
    <t>Колодка клемная разделяемые 35 мм2 полиэтиленновые</t>
  </si>
  <si>
    <t>Фильтроткань</t>
  </si>
  <si>
    <t>КОРОБКА РАСПАЯЧНАЯ КМР-050-042 ПЫЛЕВЛАГОЗАЩИТНАЯ</t>
  </si>
  <si>
    <t>Резьбовой уплотнительный кабельный ввод пластик PG7</t>
  </si>
  <si>
    <t>Резьбовой уплотнительный кабельный ввод пластик PG13,5</t>
  </si>
  <si>
    <t>Резьбовой уплотнительный кабельный ввод пластик PG19</t>
  </si>
  <si>
    <t>Резьбовой уплотнительный кабельный ввод пластик PG25</t>
  </si>
  <si>
    <t>Резьбовой уплотнительный кабельный ввод пластик PG36</t>
  </si>
  <si>
    <t>Резьбовой уплотнительный кабельный ввод пластик PG42</t>
  </si>
  <si>
    <t>Резьбовой уплотнительный кабельный ввод пластик PG48</t>
  </si>
  <si>
    <t>Резьбовой уплотнительный кабельный ввод пластик PG63</t>
  </si>
  <si>
    <t>Лопасти для вентилятора охлаждения маслостанции мельницы</t>
  </si>
  <si>
    <t>Трубка ПХВ (кембрик) ТВ-40 диаметр 5мм</t>
  </si>
  <si>
    <t>Трубка ПХВ (кембрик) ТВ-40 диаметр 9мм</t>
  </si>
  <si>
    <t xml:space="preserve">Маркер для нанесения надписи на кембрик  </t>
  </si>
  <si>
    <t>Наконечник штыревой НШВИ 1,5 - 8 1,5 мм</t>
  </si>
  <si>
    <t>Наконечник штыревой НШВИ 2,5 - 8 2,5 мм</t>
  </si>
  <si>
    <t>Сигнальная лампа светодиодная СКЛ12Б-К-2-220 средняя яркость, красная линза, 220В AC/DC</t>
  </si>
  <si>
    <t>Сигнальная лампа светодиодная СКЛ12Б-Ж-2-220 средняя яркость, желтая линза, 220В AC/DC</t>
  </si>
  <si>
    <t>Переключатель 2НО (3 положения с возвратом в центр) XB5AD53 3А, 220В</t>
  </si>
  <si>
    <t xml:space="preserve">Кнопка с пружиным возвратом, черная, 1НО+1НЗ XB7NA25 </t>
  </si>
  <si>
    <t>Кулачковый переключатель 2Н, 3П K1F013UCH 12А, 220В</t>
  </si>
  <si>
    <t>Кулачковый переключатель : 2пол, 12А; 2 п. K1B002ACH 12А, 220В</t>
  </si>
  <si>
    <t xml:space="preserve">Измерительная клемма с 2-я тестовыми разъемами WGO 1, бежевая 370502 </t>
  </si>
  <si>
    <t xml:space="preserve">Переключатель с ключем 2 положения с возвратом влево XB5AG61 </t>
  </si>
  <si>
    <t>Переключатель 1НО 2 положения с фиксацией ХВ5AJ21</t>
  </si>
  <si>
    <t>Кулачковый переключатель цепей измерения ТН K1F027MCH 12А, 220В</t>
  </si>
  <si>
    <t xml:space="preserve">Спирт ректификат  </t>
  </si>
  <si>
    <t xml:space="preserve"> л </t>
  </si>
  <si>
    <t>Индикатор ND16-22D/2  593156 желтый</t>
  </si>
  <si>
    <t>Индикатор ND16-22D/2  593155 красный</t>
  </si>
  <si>
    <t xml:space="preserve">Кулачковый переключатель  4G20-52-U-R014, 4G000008A0EPL </t>
  </si>
  <si>
    <t xml:space="preserve">Кулачковый переключатель  4G20-55-U-R014, 4G000012A0EPL </t>
  </si>
  <si>
    <t xml:space="preserve">Кнопка  ХВ5AL73415 </t>
  </si>
  <si>
    <t xml:space="preserve">Кнопка  ZB2-BE101 </t>
  </si>
  <si>
    <t>провод АС-50</t>
  </si>
  <si>
    <t>провод АС-70</t>
  </si>
  <si>
    <t>изолятор ШС-10</t>
  </si>
  <si>
    <t>изолятор ШФ-20Г</t>
  </si>
  <si>
    <t>изолятор ПСД-70</t>
  </si>
  <si>
    <t>монтажная корзина для манипулятора</t>
  </si>
  <si>
    <t>пластиковые колпачки для крепления штыревых изоляторов к-6</t>
  </si>
  <si>
    <t>пластиковые колпачки для крепления штыревых изоляторов к-7</t>
  </si>
  <si>
    <t>пластиковые колпачки для крепления штыревых изоляторов к-9</t>
  </si>
  <si>
    <t>заклепки вытяжные аллюминиевые 3,2х7,4</t>
  </si>
  <si>
    <t>заклепки вытяжные аллюминиевые 4,8х12</t>
  </si>
  <si>
    <t>заклепки вытяжные аллюминиевые 4,8х21</t>
  </si>
  <si>
    <t xml:space="preserve">нагревательный элемент на регенариционную печь </t>
  </si>
  <si>
    <t>Кабель 10 кВ ПвПу 3х95/35</t>
  </si>
  <si>
    <t>Кабель 10 кВ ПвПу 3х150/35</t>
  </si>
  <si>
    <t>Кабель 10 кВ ПвПу 3х240/35</t>
  </si>
  <si>
    <t>Кабель ВВГнг-LS     4x16</t>
  </si>
  <si>
    <t>Кабель ВВГнг-LS     4x25</t>
  </si>
  <si>
    <t>Кабель ВВГнг-LS     4x35</t>
  </si>
  <si>
    <t>Кабель ВВГнг-LS     4x50</t>
  </si>
  <si>
    <t>Кабель ВВГнг-LS     4x70</t>
  </si>
  <si>
    <t>Кабель ВВГнг-LS     4x95</t>
  </si>
  <si>
    <t>Кабель ВВГнг-LS     4x120</t>
  </si>
  <si>
    <t>Кабель ВВГнг-LS     4x150</t>
  </si>
  <si>
    <t>Кабель ВВГнг-LS     4x185</t>
  </si>
  <si>
    <t>Кабель ВВГнг-LS     5x2,5</t>
  </si>
  <si>
    <t>Кабель ВВГнг-LS     5x4</t>
  </si>
  <si>
    <t>Кабель ВВГнг-LS     5x6</t>
  </si>
  <si>
    <t>Кабель ВВГнг-LS     5x10</t>
  </si>
  <si>
    <t>Кабель ВВГнг-LS     5x16</t>
  </si>
  <si>
    <t>Кабель ВВГнг-LS     5x35</t>
  </si>
  <si>
    <t>Кабель ВВГнг-LS     5x70</t>
  </si>
  <si>
    <t>Кабель ВВГнг-LS     5x95</t>
  </si>
  <si>
    <t>Кабель ВВГнг-LS     5x150</t>
  </si>
  <si>
    <t>Кабель ВВГнг-LS     5x185</t>
  </si>
  <si>
    <t>Кабель ВВГнг-LS     5x240</t>
  </si>
  <si>
    <t>Кабель КВВГнг-LS 10x1,5</t>
  </si>
  <si>
    <t>Carbon Brush Set  Комплект угольных щеток</t>
  </si>
  <si>
    <t>DE Bearing assembly Подшипниковый узел</t>
  </si>
  <si>
    <t>Air Intake Cooling Fan Вентилятор охлаждения</t>
  </si>
  <si>
    <t>Slipring Slide-in Filter Cartridge Сменный фильтрующий элемент</t>
  </si>
  <si>
    <t>Shaft Earthing Carbon Brushes Заземляющая угольная щетка</t>
  </si>
  <si>
    <t>Shaft Earthing Brushgear Complete Держатель щетки заземления</t>
  </si>
  <si>
    <t>Electrode Drive Mechanism Set Комплект механизма привода электродов</t>
  </si>
  <si>
    <t>Geared Motor Мотор-редуктор</t>
  </si>
  <si>
    <t>Tank Heater Подогреватель бака</t>
  </si>
  <si>
    <t>Limit Switch Концевой выключатель</t>
  </si>
  <si>
    <t>Level Switch Переключатель уровня</t>
  </si>
  <si>
    <t>Potassium Carbonate Карбонат калия</t>
  </si>
  <si>
    <t>Barrel heater 230V 530W Подогреватель бака</t>
  </si>
  <si>
    <t>Heaters EAC Approved Подогреватель</t>
  </si>
  <si>
    <t>Gear Motor Gr2 drained   Мотор редуктор</t>
  </si>
  <si>
    <t>Heater EAC Approved Нагреватель</t>
  </si>
  <si>
    <t>Replacement Motor Brushes (set of 2)  Сменная щетка двигателя (комплект 2шт)</t>
  </si>
  <si>
    <t>800A circuit breaker ‐ 880 stack Автоматический выключатель 800А</t>
  </si>
  <si>
    <t>Fuse 800A UR Предохранитель 800А</t>
  </si>
  <si>
    <t>1000A circuit breaker ‐ 1050stack Автоматический выключатель 1000А</t>
  </si>
  <si>
    <t>Fuse 1000A Предохранитель 1000А</t>
  </si>
  <si>
    <t>6‐55/AC/400/1000A power stack drive</t>
  </si>
  <si>
    <t>2000A circuit breaker ‐ Primary Вводной автоматичесий выключатель</t>
  </si>
  <si>
    <t>xt1c160 160A element CB Автоматический выключатель</t>
  </si>
  <si>
    <t>Contactor 50A (18.5KW pump) контактор 50А</t>
  </si>
  <si>
    <t>24VDC Relay 4 pole Реле 4х контактное</t>
  </si>
  <si>
    <t>220vac relay 4 pole Реле 4х контактное</t>
  </si>
  <si>
    <t>24VDC PSU Блок питания 24В</t>
  </si>
  <si>
    <t>Thermomat Heater Element NB200 / 880KW Нагревательный элемент</t>
  </si>
  <si>
    <t>Thermomat Heater Element NB200 / 1050KW Нагревательный элемент</t>
  </si>
  <si>
    <t>Induction Coil - 125KW TEX182R DWG NO:009-08-07-A (CO-529) Индукционная катушка</t>
  </si>
  <si>
    <t>Fuses for the rectifier type NH00 GG 35 A 600 V Предохранитель для выпрямителя</t>
  </si>
  <si>
    <t>Fuses for the module 10 x 38 – 16 A 500 V Предохранитель для модуля</t>
  </si>
  <si>
    <t>Main fuses NH 63A for 2400A rectifier Главный предохранитель</t>
  </si>
  <si>
    <t>Main fuses NH 35A for 1200A  rectifier Главный предохранитель</t>
  </si>
  <si>
    <t>Fuses 10x38 2A for header of rectifiers Предохранитель</t>
  </si>
  <si>
    <t>Штепсельный разъем 2080171664</t>
  </si>
  <si>
    <t>Заземляющая щетка 2081631844</t>
  </si>
  <si>
    <t>Нагреватель 2081628468</t>
  </si>
  <si>
    <t>Нагревательный элемент 2081596953</t>
  </si>
  <si>
    <t>Муфта 3ПКНТП-10-70/120</t>
  </si>
  <si>
    <t>Муфта 3ПКНТП-10-150/240</t>
  </si>
  <si>
    <t>Муфта 4ПКВ(Н)ТП-1-10/16</t>
  </si>
  <si>
    <t>Муфта 4ПКВ(Н)ТП-1-25/50</t>
  </si>
  <si>
    <t>Муфта 4ПКВ(Н)ТП-1-70/120</t>
  </si>
  <si>
    <t>Муфта 4ПКВ(Н)ТП-1-150/240</t>
  </si>
  <si>
    <t>Муфта 5ПКВ(Н)ТП-1-10/16</t>
  </si>
  <si>
    <t>Муфта 5ПКВ(Н)ТП-1-25/50</t>
  </si>
  <si>
    <t>Муфта 5ПКВ(Н)ТП-1-70/120</t>
  </si>
  <si>
    <t>Муфта 5ПКВ(Н)ТП-1-150/240</t>
  </si>
  <si>
    <t>Муфта 4ПСТБ-1-10/16</t>
  </si>
  <si>
    <t>Муфта 4ПСТБ-1-25/50</t>
  </si>
  <si>
    <t>Муфта 4ПСТБ-1-70/120</t>
  </si>
  <si>
    <t>Муфта 4ПСТБ-1-150/240</t>
  </si>
  <si>
    <t>Муфта 5ПСТБ-1-10/16</t>
  </si>
  <si>
    <t>Муфта 5ПСТБ-1-25/50</t>
  </si>
  <si>
    <t>Муфта 5ПСТБ-1-70/120</t>
  </si>
  <si>
    <t>Муфта 5ПСТБ-1-150/240</t>
  </si>
  <si>
    <t>Подшипник 6206­2Z/C3</t>
  </si>
  <si>
    <t>Подшипник 6205­2Z/C3</t>
  </si>
  <si>
    <t>Подшипник 6310/C3</t>
  </si>
  <si>
    <t>Подшипник 6209/C3</t>
  </si>
  <si>
    <t>Подшипник 6309/C3</t>
  </si>
  <si>
    <t>Подшипник 6204­2Z/C3</t>
  </si>
  <si>
    <t xml:space="preserve">Подшипник 6313/C3  </t>
  </si>
  <si>
    <t>Подшипник 311/C3</t>
  </si>
  <si>
    <t>Подшипник 2x6208Z/C3</t>
  </si>
  <si>
    <t>Подшипник 6312/C3</t>
  </si>
  <si>
    <t>Подшипник 6306­2Z/C3</t>
  </si>
  <si>
    <t>Подшипник 23038CC/W33</t>
  </si>
  <si>
    <t>Подшипник NU1034M/C3</t>
  </si>
  <si>
    <t>Подшипник NU319/C3</t>
  </si>
  <si>
    <t>Подшипник 6309/ZZ</t>
  </si>
  <si>
    <t>Пдшипник 6208-2Z-C3</t>
  </si>
  <si>
    <t>Автоматический выклчатель CVS630N</t>
  </si>
  <si>
    <t>Автоматический выключатель CVS400N</t>
  </si>
  <si>
    <t>Автоматический выключатель CVS250F LV525332</t>
  </si>
  <si>
    <t>Автоматический выключатель CVS160F LV516332</t>
  </si>
  <si>
    <t xml:space="preserve">Автоматический выключатель CVS125F </t>
  </si>
  <si>
    <t>Автоматический выключатель CVS100F LV510337</t>
  </si>
  <si>
    <t>Автоматический выключатель CVS100F LV510336</t>
  </si>
  <si>
    <t>Автоматический выключатель CVS100F LV510335</t>
  </si>
  <si>
    <t>Автоматический выключатель CVS100F LV510334</t>
  </si>
  <si>
    <t>Автоматический выключатель CVS100F LV510332</t>
  </si>
  <si>
    <t>Автоматический выключатель CVS100F LV510443</t>
  </si>
  <si>
    <t>Автоматический выключатель CVS100F LV510330</t>
  </si>
  <si>
    <t>Контактор LC1Е2510М5</t>
  </si>
  <si>
    <t>Контактор LC1Е0910М5</t>
  </si>
  <si>
    <t>Контактор LC1Е1810М5</t>
  </si>
  <si>
    <t>Контактор LC1Е3210М5</t>
  </si>
  <si>
    <t>Контактор LC1Е4010М5</t>
  </si>
  <si>
    <t>Контактор LC1Е65</t>
  </si>
  <si>
    <t>Контактор LC1Е95</t>
  </si>
  <si>
    <t>Контактор LC1Е120</t>
  </si>
  <si>
    <t>Контактор LC1Е160</t>
  </si>
  <si>
    <t>Доп блок контактов LAEN22</t>
  </si>
  <si>
    <t xml:space="preserve">Кнопокный пост P3EC1A2BE30 </t>
  </si>
  <si>
    <t>Щетки для эл.двигателя 10 кВ 600 кВт</t>
  </si>
  <si>
    <t>Подшипник 6228С3</t>
  </si>
  <si>
    <t>Подшипник 6328С3</t>
  </si>
  <si>
    <t>Проходной изолятор 10 кВ</t>
  </si>
  <si>
    <t>Набор инструмента 63 предмета в сумке Partner PA-5063</t>
  </si>
  <si>
    <t>Гвозди 100 мм</t>
  </si>
  <si>
    <t>Гвозди 120 мм</t>
  </si>
  <si>
    <t>Гвозди 200 мм</t>
  </si>
  <si>
    <t>Гвозди 50 мм</t>
  </si>
  <si>
    <t>Гвозди 70 мм</t>
  </si>
  <si>
    <t>НАБОР ДИЭЛЕКТРИЧЕСКОГО ИНСТРУМЕНТА ЭЛЕКТРИКА 25 ПРЕДМЕТОВ В ЧЕХЛЕ E1182 ENDURA</t>
  </si>
  <si>
    <t>ENDURA E1182</t>
  </si>
  <si>
    <t>ПРИБОР FLUKE 789 PROCESSMETER</t>
  </si>
  <si>
    <t>ТОКОИЗМЕРИТЕЛЬНЫЕ КЛЕЩИ FLUKE 378 FC</t>
  </si>
  <si>
    <t>AOYUE 768+ Термовоздушная паяльная станция</t>
  </si>
  <si>
    <t>Устройство сравнительной калибровки ГУСК WIKA 1000 Мпа</t>
  </si>
  <si>
    <t>AIR COMPRESSOR JUNAIR 6-25</t>
  </si>
  <si>
    <t>ПУСКОВОЕ УСТРОЙСТВО 12V, 24V</t>
  </si>
  <si>
    <t>паяльник газовый PROSKIT GS -200K с баллоном и припоем</t>
  </si>
  <si>
    <t>ПИРОМЕТР RGK PL-12</t>
  </si>
  <si>
    <t>Угловая шлифмашина ALTECO AG 1000-125 E</t>
  </si>
  <si>
    <t>Фильтра для спецтехники</t>
  </si>
  <si>
    <t>Бензин АИ 92</t>
  </si>
  <si>
    <t>Бензин АИ 95</t>
  </si>
  <si>
    <t xml:space="preserve">Диз.топливо (летнее) </t>
  </si>
  <si>
    <t>Диз.топливо (зимнее)</t>
  </si>
  <si>
    <t>Shell Omala S2 GX 150</t>
  </si>
  <si>
    <t>Shell Omala S2 GX 220</t>
  </si>
  <si>
    <t>Shell Omala S2 GX 320</t>
  </si>
  <si>
    <t>Shell Omala S2 GX 460</t>
  </si>
  <si>
    <t>Ceplattyn KG 10 HMF</t>
  </si>
  <si>
    <t>KLUBER BE41-1501</t>
  </si>
  <si>
    <t>SHELL GADUS S2 V100 3</t>
  </si>
  <si>
    <t>Shell Gadus S2 V220 2</t>
  </si>
  <si>
    <t>Shell Gadus S3 T100-2</t>
  </si>
  <si>
    <t>Shell Gadus S3 V220 C2</t>
  </si>
  <si>
    <t>Shell Gadus S5 V100 2</t>
  </si>
  <si>
    <t>Shell Heat Transfer Oil S2</t>
  </si>
  <si>
    <t>Shell Morlina S2b46</t>
  </si>
  <si>
    <t>Shell Tellus 68</t>
  </si>
  <si>
    <t>Shell Tellus Oil T32</t>
  </si>
  <si>
    <t>Shell Tellus S2 MA46</t>
  </si>
  <si>
    <t>Shell Tellus S2 V32</t>
  </si>
  <si>
    <t>Shell Diala S4 ZX-I_1*209L_A683</t>
  </si>
  <si>
    <t>Shell Spirax S2 ATF AX</t>
  </si>
  <si>
    <t>Масла</t>
  </si>
  <si>
    <t>транспортная служба</t>
  </si>
  <si>
    <t>SIGMA FLUID S-460 10 l розлив</t>
  </si>
  <si>
    <t>SIGMA FLUID S-460 розлив</t>
  </si>
  <si>
    <t>Масло ДВС Toyota 0W30</t>
  </si>
  <si>
    <t>Масло ДВС Toyota 5W30</t>
  </si>
  <si>
    <t>Масло ДВС Toyota 5W40 (дизель)</t>
  </si>
  <si>
    <t>Масло КПП Toyota GL4/GL5 80W90</t>
  </si>
  <si>
    <t>Масло в мосты и раздаточную коробку Toyota GL5 75W85</t>
  </si>
  <si>
    <t>Антифриз  SLLC PRE-MIXED (200L)  PINK готовый -37C</t>
  </si>
  <si>
    <t>Oil Масло</t>
  </si>
  <si>
    <t>Электроэнергия</t>
  </si>
  <si>
    <t xml:space="preserve"> кВт/ч </t>
  </si>
  <si>
    <t>Масло трансформаторное ГК-1500</t>
  </si>
  <si>
    <t>Бензин</t>
  </si>
  <si>
    <t>Unirex N3 ESSO</t>
  </si>
  <si>
    <t>ESSO</t>
  </si>
  <si>
    <t>Unirex N2 ESSO</t>
  </si>
  <si>
    <t>Polyrex Em ESSO</t>
  </si>
  <si>
    <t>Обучение персонала</t>
  </si>
  <si>
    <t>Подготовка, переподготовка специалистов и работников опасных производственных объектов по вопросам промышленной безопасности</t>
  </si>
  <si>
    <t xml:space="preserve">Подготовка, переподготовка специалистов ИТР по курсу БиОТ охрана труда на предприятиях </t>
  </si>
  <si>
    <t>Подготовка, переподготовка специалистов и работников по курсу пожарно-технического минимума</t>
  </si>
  <si>
    <t>Подготовка, переподготовка специалистов и работников по курсу электробезопасности 3 группы</t>
  </si>
  <si>
    <t>Кабельшик спайщик</t>
  </si>
  <si>
    <t>Повышение квалификации электромонтера</t>
  </si>
  <si>
    <t>Частотно регулируемый привод</t>
  </si>
  <si>
    <t>Релейная защита распределительных сетей</t>
  </si>
  <si>
    <t>Обучение</t>
  </si>
  <si>
    <t>Страхование КАСКО</t>
  </si>
  <si>
    <t>Аренда паркинга</t>
  </si>
  <si>
    <t>СБА</t>
  </si>
  <si>
    <t xml:space="preserve">тенге </t>
  </si>
  <si>
    <t xml:space="preserve"> Аренда нежилого помещения "KEGOK филиал Акмолинского МЭС"</t>
  </si>
  <si>
    <t>охрана</t>
  </si>
  <si>
    <t>Транспортные расходы</t>
  </si>
  <si>
    <t>Ремонт и тех.обслуживание офисных автомашин</t>
  </si>
  <si>
    <t>Мойка автотранспорта (легкового)</t>
  </si>
  <si>
    <t>Технический осмотр</t>
  </si>
  <si>
    <t>Ремонт или замена неисправного оборудования ИТСО</t>
  </si>
  <si>
    <t>Обслуживание ГПМ</t>
  </si>
  <si>
    <t>Ремонт менеджмент блока</t>
  </si>
  <si>
    <t>Оплата за поверку защитных средств, приборов, инструментом диэлектрических, тенге</t>
  </si>
  <si>
    <t>Услуги по ремонту и тех обслуживанию холодильников и кухонного оборудования</t>
  </si>
  <si>
    <t>Сервисное обслуживание Metso Outotec</t>
  </si>
  <si>
    <t>Инспекция механика 1 раз в месяц</t>
  </si>
  <si>
    <t>Сервисное обслуживание Thyssenkrupp Консультации, осмотры, дефектовка</t>
  </si>
  <si>
    <t>Годовой контракт</t>
  </si>
  <si>
    <t>Сервисное обслуживание Thyssenkrupp Ремонт валковых блоков HPGR</t>
  </si>
  <si>
    <t>услуга</t>
  </si>
  <si>
    <t>Транспортировка валковых блоков HPGR</t>
  </si>
  <si>
    <t>Стыковка конвейерных лент методом горячей вулканизации</t>
  </si>
  <si>
    <t>Испытания страховочных привязей</t>
  </si>
  <si>
    <t>Техническое обслуживание компрессорного оборудования</t>
  </si>
  <si>
    <t xml:space="preserve">Гуммирование поверхностей оборудования </t>
  </si>
  <si>
    <t>Обслуживание холодильных установок</t>
  </si>
  <si>
    <t>Услуги по металлообработке (токарные, фрезерные)</t>
  </si>
  <si>
    <t>Оплата за поверку защитных средств, приборов, инструментом диэлектрических</t>
  </si>
  <si>
    <t>Ремонт электродвигателей</t>
  </si>
  <si>
    <t>Диагностика и сервисное обслуживание ЧРП</t>
  </si>
  <si>
    <t>Обслуживание и ремонт ВЧ радиорелейной и спутниковой связи ПС-220/10 ГГМК</t>
  </si>
  <si>
    <t>Техническое обслуживание и ремонт (яч.№9 ПС Макинск)</t>
  </si>
  <si>
    <t xml:space="preserve">Услуги связи: интернет ASTEL (Астел) </t>
  </si>
  <si>
    <t>Техническое обслуживание систем Аспирации и приточно вытяжной вентиляции</t>
  </si>
  <si>
    <t xml:space="preserve">Техническое обслуживание воздушных компрессоров </t>
  </si>
  <si>
    <t>Техническое обслуживание и ремонт пожарной сигнализации</t>
  </si>
  <si>
    <t>Техническое обслуживание и ремонт систем кондиционирования</t>
  </si>
  <si>
    <t>Техническое обслуживание и ремонт ВЛ-220 Л-2951</t>
  </si>
  <si>
    <t>Интернет абон плата</t>
  </si>
  <si>
    <t>Международные переговоры</t>
  </si>
  <si>
    <t>Мобильная связь</t>
  </si>
  <si>
    <t>Консультационные услуги</t>
  </si>
  <si>
    <t xml:space="preserve">Миграционные услуги </t>
  </si>
  <si>
    <t>СБА, аудиторские услуги</t>
  </si>
  <si>
    <t>Аудиторские услуги</t>
  </si>
  <si>
    <t>Нотариальные услуги</t>
  </si>
  <si>
    <t>Юридические услуги (консультации)</t>
  </si>
  <si>
    <t>Лабораторные работы</t>
  </si>
  <si>
    <t>Анализ воды на цианиды</t>
  </si>
  <si>
    <t>Отбор проб воды в рамках производственного экологического контроля (ПЭК),
на лаб. исследования (анализы воды на хим. состав).</t>
  </si>
  <si>
    <t>Радиологические исследования проектируемых участков</t>
  </si>
  <si>
    <t>аккредитованные лаборатории гамма-фон, потоки радона</t>
  </si>
  <si>
    <t>аутсорсинг</t>
  </si>
  <si>
    <t>Внешний контроль</t>
  </si>
  <si>
    <t>Питание (аутсорсинг)</t>
  </si>
  <si>
    <t xml:space="preserve">ХО: столовая </t>
  </si>
  <si>
    <t xml:space="preserve">1С ДО продление поддержки </t>
  </si>
  <si>
    <t>1С КУФИБ: Технологическая поддержка ТОР 3-й категории</t>
  </si>
  <si>
    <t>Adobe Acrobat Pro DC</t>
  </si>
  <si>
    <t>AP Фортики продление</t>
  </si>
  <si>
    <t>AutoCAD</t>
  </si>
  <si>
    <t>AutoCAD Civil</t>
  </si>
  <si>
    <t>Fortigate + подписка</t>
  </si>
  <si>
    <t>TeamViewer подписка на 1 год</t>
  </si>
  <si>
    <t>Аварийно-спасательная служба</t>
  </si>
  <si>
    <t>Аттестация рабочих мест</t>
  </si>
  <si>
    <t>ИС Параграф</t>
  </si>
  <si>
    <t>Обслуживание автоматической пожарной сигнализации с ремонтом и заменой оборудования, установкой нового оборудования</t>
  </si>
  <si>
    <t>Обслуживание видеонаблюдения</t>
  </si>
  <si>
    <t xml:space="preserve">Переводческие услуги </t>
  </si>
  <si>
    <t xml:space="preserve">Подарки  </t>
  </si>
  <si>
    <t>Подписка газеты журналы, онлайн-подписка</t>
  </si>
  <si>
    <t>Получение диапозона маркетинговых цен</t>
  </si>
  <si>
    <t>услуги по публикации</t>
  </si>
  <si>
    <t>услуги по публикации (доп.средства для публикации в СМИ (tenginews, zakon.kz, informburo))</t>
  </si>
  <si>
    <t>Услуги по уходу за растениями, офис НС</t>
  </si>
  <si>
    <t>Услуги фото/видеосъемки, печати, объявлений, дизайн и пр)</t>
  </si>
  <si>
    <t xml:space="preserve">Учет.КЗ Эксперт </t>
  </si>
  <si>
    <t xml:space="preserve">Хранение шин </t>
  </si>
  <si>
    <t>Экологическое страхование</t>
  </si>
  <si>
    <t>Техническое обслуживание принтера Xerox VersaLink</t>
  </si>
  <si>
    <t>Техническая поддержка Huawei</t>
  </si>
  <si>
    <t>1С Производственная безопасность. Охрана труда</t>
  </si>
  <si>
    <t>Корпоративное сопровождение 1c КУФИБ подсистем Бухгалтерия и ЗУП для RGP</t>
  </si>
  <si>
    <t>1С:Электронные Трудовые Договоры для Казахстана</t>
  </si>
  <si>
    <t>Техническая поддержка Service Desk</t>
  </si>
  <si>
    <t>Транкинговая связь (за радиоканал шириной 25 кГц на прием/25 кГц на передачу)</t>
  </si>
  <si>
    <t>Внедрение модуля ТОИР</t>
  </si>
  <si>
    <t>Роботизированная автоматизация процессов или RPA</t>
  </si>
  <si>
    <t>Установка штор блэкаут в офис Нур-Султан</t>
  </si>
  <si>
    <t>GPS Tracking</t>
  </si>
  <si>
    <t>КазАвтоЖол</t>
  </si>
  <si>
    <t xml:space="preserve"> Оплата услуг Хед Хантер </t>
  </si>
  <si>
    <t xml:space="preserve"> Автоматизация процессов рекрутмента (1С) </t>
  </si>
  <si>
    <t xml:space="preserve"> Брендированная продукция </t>
  </si>
  <si>
    <t>Утилизация опасных отходов производства ЗИФ</t>
  </si>
  <si>
    <t>специализированное предприятие спец.транспорт</t>
  </si>
  <si>
    <t>Услуги по вывозу ТБО</t>
  </si>
  <si>
    <t>Затраты на озеленение ЗИФ</t>
  </si>
  <si>
    <t>Высодка зеленных насождений</t>
  </si>
  <si>
    <t>Ежеквартальный экологический мониторинг</t>
  </si>
  <si>
    <t>Инструментальный замеры</t>
  </si>
  <si>
    <t>Услуги по тех обслуживанию тренажеров</t>
  </si>
  <si>
    <t>Услуги изготовления табличек на двери (фио, должность)</t>
  </si>
  <si>
    <t xml:space="preserve">Услуги по тех обслуживанию кондиционеров </t>
  </si>
  <si>
    <t>Услуги по обслуживанию прачечного оборудования</t>
  </si>
  <si>
    <t>Анализ масел</t>
  </si>
  <si>
    <t>Услуги дератизации и дезинсекции помещений</t>
  </si>
  <si>
    <t>Применение ядов</t>
  </si>
  <si>
    <t>Испытание электрозащитных средств</t>
  </si>
  <si>
    <t xml:space="preserve">Услуги ПД "Казахтелеком АО </t>
  </si>
  <si>
    <t>Услуги грузчиков и аренды газели</t>
  </si>
  <si>
    <t>Зачистка емкостей</t>
  </si>
  <si>
    <t xml:space="preserve"> 5/15 30 20/20 м3</t>
  </si>
  <si>
    <t>Проведение праздников</t>
  </si>
  <si>
    <t xml:space="preserve">Авиа и жд.билеты </t>
  </si>
  <si>
    <t xml:space="preserve">Разработка экологических проектов ОВОС, ПДВ, расширение водоочистных установок, расширение КОС, ГРР разработка щебеночного карьера, строительство вахтового поселка, строительство ПКВ (новых площадок). Проведение рекультивации карьера Новоднепровского месторождения </t>
  </si>
  <si>
    <t xml:space="preserve"> Разработка проектов, заказ работ на проведение рекультивации карьера</t>
  </si>
  <si>
    <t>Организация площадки временного хранения отходов от ЗИФ</t>
  </si>
  <si>
    <t>Огороженная плащадка с искусственным покрытием</t>
  </si>
  <si>
    <t>Расширение склада СДЯВ</t>
  </si>
  <si>
    <t>Тепловая завеса</t>
  </si>
  <si>
    <t>Обогреватели электрические</t>
  </si>
  <si>
    <t>Компактный индукционный нагреватель  SKF TIH 030m</t>
  </si>
  <si>
    <t>Мегаомметр  Megger S1-1068 10кВ</t>
  </si>
  <si>
    <t>Мегаомметр  ЭС 0202/2г</t>
  </si>
  <si>
    <t>Электрогенератор Huter DY4000L</t>
  </si>
  <si>
    <t>Прободелитель лабораторный PT100, Retsch</t>
  </si>
  <si>
    <t>Вытяжное устройство Лиана бесконсольная У 200, 3,3 м</t>
  </si>
  <si>
    <t>Кольцевая мельница LM-2P с ЗИП</t>
  </si>
  <si>
    <t>Электродвигатель дробилки 5,5кВт 1500 об/мин</t>
  </si>
  <si>
    <t>Дополнительное оборудование ИТСО ЗИФ</t>
  </si>
  <si>
    <t>СВН, СКУД, ОС</t>
  </si>
  <si>
    <t>Ящик с понижающим трансформатором  IEK 220/12В</t>
  </si>
  <si>
    <t>Электродвигатель 2081628358</t>
  </si>
  <si>
    <t>Электродвигатель 1700кВ</t>
  </si>
  <si>
    <t>Электродвигатель 10 kV 600kW</t>
  </si>
  <si>
    <t xml:space="preserve">Электродвигатель Marathon 250кВт 1495 об/мин </t>
  </si>
  <si>
    <t xml:space="preserve">Электродвигатель 75 кВт  1485 об/мин </t>
  </si>
  <si>
    <t>Электродвигатель 30kW 1480</t>
  </si>
  <si>
    <t>Электродвигатель 15kW</t>
  </si>
  <si>
    <t>Электродвигатель 55kW</t>
  </si>
  <si>
    <t>Электродвигатель 132 kW 1490</t>
  </si>
  <si>
    <t>Электродвигатель 7,5 kW 1460</t>
  </si>
  <si>
    <t>Электродвигатель 11 kW 980</t>
  </si>
  <si>
    <t>Электродвигатель 185 kW</t>
  </si>
  <si>
    <t>Электродвигатель 45 kW</t>
  </si>
  <si>
    <t>Электродвигатель 20 kW</t>
  </si>
  <si>
    <t>Электродвигатель 19 kW</t>
  </si>
  <si>
    <t>Электродвигатель 37 kW</t>
  </si>
  <si>
    <t>Электродвигатель 3 kW</t>
  </si>
  <si>
    <t>Электродвигатель 18,5 kW</t>
  </si>
  <si>
    <t>Электродвигатель 18,5 kW 2940</t>
  </si>
  <si>
    <t>Электродвигатель 4 kW</t>
  </si>
  <si>
    <t>Электродвигатель 5,5 kW</t>
  </si>
  <si>
    <t>Электродвигатель 2,2 kW</t>
  </si>
  <si>
    <t>Электродвигатель 315 kW 1495</t>
  </si>
  <si>
    <t xml:space="preserve">Электродвигатель 9,2 kW </t>
  </si>
  <si>
    <t>Электродвигатель 0,8 kW</t>
  </si>
  <si>
    <t>Электродвигатель 1,1 kW</t>
  </si>
  <si>
    <t>Электродвигатель 0,1 kW</t>
  </si>
  <si>
    <t>Электродвигатель 110 kW</t>
  </si>
  <si>
    <t>Электродвигатель 0,55 kW</t>
  </si>
  <si>
    <t>Электродвигатель 250 kW</t>
  </si>
  <si>
    <t>Электродвигатель 160 kW</t>
  </si>
  <si>
    <t>Электродвигатель 500 kW</t>
  </si>
  <si>
    <t>Электродвигатель 90 kW</t>
  </si>
  <si>
    <t>Электродвигатель 1,5 kW</t>
  </si>
  <si>
    <t xml:space="preserve">Вибродвигатель 2,2 kW </t>
  </si>
  <si>
    <t>Вибродвигатель 5,5 kW</t>
  </si>
  <si>
    <t>Вибродвигатель 7,5 kW</t>
  </si>
  <si>
    <t>Вибродвигатель 9,0 kW</t>
  </si>
  <si>
    <t>КТПН-10/0,4  400кВа</t>
  </si>
  <si>
    <t>Частотный преобразователь Mining Drive MD202 160kW</t>
  </si>
  <si>
    <t xml:space="preserve">Трансформатор ТМГ-25/10 </t>
  </si>
  <si>
    <t xml:space="preserve">Трансформатор ТМГ-160/10 </t>
  </si>
  <si>
    <t>Терминал защит  Sepam P3U30-6AAA3BBAA 4*1,1*U, RS485, 16DI, 8DO</t>
  </si>
  <si>
    <t>Терминал защит Sepam P3U20-6AAA3ABAA 4*1,1*U, RS485, 10DI, 5DO</t>
  </si>
  <si>
    <t xml:space="preserve">MICOM P-220 0C00Z35200CA </t>
  </si>
  <si>
    <t xml:space="preserve">MICOM P-127 BA0Z352GB0 </t>
  </si>
  <si>
    <t xml:space="preserve">MICOM P-922 0SZ352CD0 </t>
  </si>
  <si>
    <t xml:space="preserve">MICOM P-123 B00Z352EC0 </t>
  </si>
  <si>
    <t>MICOM Р-643 P643318D3M5A28K 220В DC, 5А</t>
  </si>
  <si>
    <t>MICOM P-143 P143318F3M5468J 220В DCА</t>
  </si>
  <si>
    <t>Модуль частотного преобразователя для эл.двигателя валковой дробилки</t>
  </si>
  <si>
    <t>Низковольтн. трехфазн. Двигатель 2081628623</t>
  </si>
  <si>
    <t>Маслораздаточный комплекс на тележке 220В Piusi Depuroil M 230/50 25л/мин с насосом VISCOMAT 70М 00050300A</t>
  </si>
  <si>
    <t>Сократитель желобчато-кольцевой 928РМ-Б</t>
  </si>
  <si>
    <t>Транспортные средства</t>
  </si>
  <si>
    <t xml:space="preserve">Автомобиль для склада СДЯВ </t>
  </si>
  <si>
    <t>John Deere</t>
  </si>
  <si>
    <t>Ноутбук офисный HP Probook G7 8VU61EA</t>
  </si>
  <si>
    <t>Точки доступа FortiAP</t>
  </si>
  <si>
    <t>FortiGate</t>
  </si>
  <si>
    <t>Коммутатор Huawei S5736-S48S4XC</t>
  </si>
  <si>
    <t>МФУ (принтер,сканер,копир 3в1) А4/А3 цветной</t>
  </si>
  <si>
    <t>Радиомост IP-COM iLitebeam-5AC</t>
  </si>
  <si>
    <t>Точка доступа MikroTik SXT G-5HPnD-SAr2</t>
  </si>
  <si>
    <t>Сварочный аппарат Fujikura 86S</t>
  </si>
  <si>
    <t>Блок питания UTP3315TFL-II UNI-T</t>
  </si>
  <si>
    <t>Cisco Webex Room Kit</t>
  </si>
  <si>
    <t>Экран для проектора</t>
  </si>
  <si>
    <t>Проектор</t>
  </si>
  <si>
    <t>Анализатор антенный RigExpert AA-600</t>
  </si>
  <si>
    <t>Защищенный ноутбук Panasonic CF-52VADBYFG</t>
  </si>
  <si>
    <t xml:space="preserve">Система хранения данных </t>
  </si>
  <si>
    <t xml:space="preserve">контейнера под ТБО </t>
  </si>
  <si>
    <t xml:space="preserve">Закуп контейнеров из-под ТБО для ЗИФ </t>
  </si>
  <si>
    <t>Контейнера под ТБО раздельный сбор ТБО</t>
  </si>
  <si>
    <t>Пластиковые разного цвета под раздельный сбор отходов</t>
  </si>
  <si>
    <t>Кресла</t>
  </si>
  <si>
    <t>Ultra мягкое кресло, вращяющиеся, на колесиках для ковролана.</t>
  </si>
  <si>
    <t>Кресло офисное</t>
  </si>
  <si>
    <t xml:space="preserve"> Кресло, модель Артур.
Функционал: регулировка высоты посадки, угол наклона спинки
Материал: крестовина, подлокотники – серый пластик, обивка – кожзаменитель
Варианты исполнения: крестовина – пластик, хром, дерево; подлокотники – пластик, хром, дерево; обивка – гобелен, кожзаменитель, кожа
Цвет: Черный http://zeta.kz/ru/product/83-artur</t>
  </si>
  <si>
    <t>Стол</t>
  </si>
  <si>
    <t>Столы письменные длиной 1400мм.</t>
  </si>
  <si>
    <t>Тумбочка</t>
  </si>
  <si>
    <t>Мобильная тумба на колесиках,  центр замок, канцелярский вкладыш, цвет белый</t>
  </si>
  <si>
    <t>Шкаф для документов</t>
  </si>
  <si>
    <t xml:space="preserve">для документов снизу глухие двери, сверху стекляные. </t>
  </si>
  <si>
    <t xml:space="preserve">Шкаф для одежды </t>
  </si>
  <si>
    <t>Шкафы для одежды с глухими дверями</t>
  </si>
  <si>
    <t>Телевизор LED диагональ 165 см</t>
  </si>
  <si>
    <t>Телевизор LED диагональ 127 см</t>
  </si>
  <si>
    <t xml:space="preserve">Холодильник LG (высота 2 м) </t>
  </si>
  <si>
    <t>Автоматическая сенсорная сушилка для рук (погружная)</t>
  </si>
  <si>
    <t>Стул с откидным столиком</t>
  </si>
  <si>
    <t>Шкаф стеллаж полуоткрытый</t>
  </si>
  <si>
    <t xml:space="preserve">Стол учебный </t>
  </si>
  <si>
    <t>Музыкальный центр</t>
  </si>
  <si>
    <t>Беговая дорожка</t>
  </si>
  <si>
    <t>Пылесос профессиональный</t>
  </si>
  <si>
    <t>Машина для термопечати (в прачечную)</t>
  </si>
  <si>
    <t xml:space="preserve">Диван </t>
  </si>
  <si>
    <t>Машина стиральная бытовая</t>
  </si>
  <si>
    <t>Микроволновая печь</t>
  </si>
  <si>
    <t>Термопот 30 л</t>
  </si>
  <si>
    <t>Термопот 5 л</t>
  </si>
  <si>
    <t>Газонокосилка</t>
  </si>
  <si>
    <t>Стол для планирования инженерных работ с подстветкой</t>
  </si>
  <si>
    <t>Пылесос промышленный VC2512L Makita 1000 Вт</t>
  </si>
  <si>
    <t>Бензиновый генератор STALKER SPG-3700 / 2.5кВт / 220В</t>
  </si>
  <si>
    <t>Стол монтажника радиоаппаратуры СМР</t>
  </si>
  <si>
    <t>Мотор редуктора сократителя 70Вт 60 об/мин</t>
  </si>
  <si>
    <t>Comfort Panel HMI Панель оператора</t>
  </si>
  <si>
    <t>Main Mill Motor</t>
  </si>
  <si>
    <t>Ячейка с вакуумным выключателем KAZNEX FD-900-2500-103</t>
  </si>
  <si>
    <t>Панель ограждения 1930*3000 мм</t>
  </si>
  <si>
    <t>Шкаф для ключей</t>
  </si>
  <si>
    <t xml:space="preserve">арт. 71235, на 48 ключей </t>
  </si>
  <si>
    <t>Кулер с холодильником для питья</t>
  </si>
  <si>
    <t>Обогреватель конвекторный</t>
  </si>
  <si>
    <t>Резервуар для хранения ГСМ</t>
  </si>
  <si>
    <t>60 м3</t>
  </si>
  <si>
    <t>Теплозаправщик</t>
  </si>
  <si>
    <t>20 м3</t>
  </si>
  <si>
    <t>Категория ТРУ</t>
  </si>
  <si>
    <t>Метод закупа</t>
  </si>
  <si>
    <t>Реагенты</t>
  </si>
  <si>
    <t>Хозяйственные товары</t>
  </si>
  <si>
    <t>Лабораторные материалы</t>
  </si>
  <si>
    <t>Инструменты</t>
  </si>
  <si>
    <t>Мебель</t>
  </si>
  <si>
    <t>Товары для спорта</t>
  </si>
  <si>
    <t>Бытовая техника</t>
  </si>
  <si>
    <t>инструменты</t>
  </si>
  <si>
    <t>Строительные материалы</t>
  </si>
  <si>
    <t>строительные материалы</t>
  </si>
  <si>
    <t>Масла и смазки</t>
  </si>
  <si>
    <t>Стропы</t>
  </si>
  <si>
    <t>Датчики и преобразователи</t>
  </si>
  <si>
    <t>Автошины</t>
  </si>
  <si>
    <t>Электрооборудование</t>
  </si>
  <si>
    <t>Прочее оборудование</t>
  </si>
  <si>
    <t>запчасти ThyssenKrupp</t>
  </si>
  <si>
    <t>запчасти Metso Outotec</t>
  </si>
  <si>
    <t>Запорная арматура</t>
  </si>
  <si>
    <t>Подшипники</t>
  </si>
  <si>
    <t>ПО и лицензии</t>
  </si>
  <si>
    <t>Услуги прочие</t>
  </si>
  <si>
    <t>Медицинские товары</t>
  </si>
  <si>
    <t>Расходные материалы ИТ</t>
  </si>
  <si>
    <t>Электроды</t>
  </si>
  <si>
    <t>Запчасти Thyssenkrupp</t>
  </si>
  <si>
    <t>Электродвигатели</t>
  </si>
  <si>
    <t>Запчасти к насосам</t>
  </si>
  <si>
    <t>Автозапчасти</t>
  </si>
  <si>
    <t>Прочие СИЗ</t>
  </si>
  <si>
    <t>Запчасти FLS</t>
  </si>
  <si>
    <t>Лабораторное оборудование</t>
  </si>
  <si>
    <t>Метизы</t>
  </si>
  <si>
    <t>Обувь защитная</t>
  </si>
  <si>
    <t>Одежда защитная</t>
  </si>
  <si>
    <t>Печатная продукция</t>
  </si>
  <si>
    <t>Средства для защиты рук</t>
  </si>
  <si>
    <t>Трубопроводная арматура</t>
  </si>
  <si>
    <t>Услуги образовательные</t>
  </si>
  <si>
    <t>Услуги питания</t>
  </si>
  <si>
    <t>Запчасти к грузоподъемным механизмам</t>
  </si>
  <si>
    <t>Запчасти для ЗИФ прочие</t>
  </si>
  <si>
    <t>Запчасти к грохоту Osborn</t>
  </si>
  <si>
    <t>Резино-технические изделия</t>
  </si>
  <si>
    <t>Запчасти к компрессорам</t>
  </si>
  <si>
    <t>Запчасти к конвейерам</t>
  </si>
  <si>
    <t>Запчасти к насосам Weir</t>
  </si>
  <si>
    <t>Запчасти к сгустителям</t>
  </si>
  <si>
    <t>Компьютеры, ортехника и расходные материалы ИТ</t>
  </si>
  <si>
    <t>Материалы для пластикового трубопровода</t>
  </si>
  <si>
    <t>Материалы электрические прочие</t>
  </si>
  <si>
    <t xml:space="preserve">Металлопрокат </t>
  </si>
  <si>
    <t>Без категории</t>
  </si>
  <si>
    <t>Материалы прочие</t>
  </si>
  <si>
    <t xml:space="preserve">Материалы расходные </t>
  </si>
  <si>
    <t>запчасти для системы охлаждения HPGR</t>
  </si>
  <si>
    <t>Запчасти для сорбционного оборудования Kemix</t>
  </si>
  <si>
    <t>Материалы электрические</t>
  </si>
  <si>
    <t xml:space="preserve">Мелющие шары </t>
  </si>
  <si>
    <t>Услуги логистические</t>
  </si>
  <si>
    <t>Биржа</t>
  </si>
  <si>
    <t>Открытый конкурс</t>
  </si>
  <si>
    <t>Внутренний конкурс</t>
  </si>
  <si>
    <t>Материалы расходные</t>
  </si>
  <si>
    <t>№</t>
  </si>
  <si>
    <t>Количество 
2023</t>
  </si>
  <si>
    <t>Сумма, 2023 г. (тенге)</t>
  </si>
  <si>
    <t>Запрос ценовых предложений</t>
  </si>
  <si>
    <t xml:space="preserve">Мебель </t>
  </si>
  <si>
    <t xml:space="preserve">Топливо </t>
  </si>
  <si>
    <t>Один Источник</t>
  </si>
  <si>
    <t>Один источник</t>
  </si>
  <si>
    <t>Место поставки</t>
  </si>
  <si>
    <t>Срок поставки</t>
  </si>
  <si>
    <t>Акмолинская обл., Бурабайский р., Успено - Юрьевский с.о., пр. уч. ТОО «RG Gold»</t>
  </si>
  <si>
    <t>В течение года</t>
  </si>
  <si>
    <t xml:space="preserve">Энергобезопасность </t>
  </si>
  <si>
    <t xml:space="preserve">Uni Trend </t>
  </si>
  <si>
    <t xml:space="preserve">FLUKE </t>
  </si>
  <si>
    <t xml:space="preserve">Metso/Outotec </t>
  </si>
  <si>
    <t xml:space="preserve">Thyssenkrupp </t>
  </si>
  <si>
    <t xml:space="preserve">СИБРТЕХ </t>
  </si>
  <si>
    <t xml:space="preserve">SOUDAL </t>
  </si>
  <si>
    <t xml:space="preserve">Dewalt </t>
  </si>
  <si>
    <t xml:space="preserve">Wester </t>
  </si>
  <si>
    <t xml:space="preserve">КВТ </t>
  </si>
  <si>
    <t xml:space="preserve">WEICON  </t>
  </si>
  <si>
    <t xml:space="preserve">Зубр </t>
  </si>
  <si>
    <t xml:space="preserve">Flexione </t>
  </si>
  <si>
    <t xml:space="preserve">WD-40 </t>
  </si>
  <si>
    <t xml:space="preserve">LOCTITE </t>
  </si>
  <si>
    <t xml:space="preserve">Fortisflex </t>
  </si>
  <si>
    <t xml:space="preserve">Solins </t>
  </si>
  <si>
    <t xml:space="preserve">СПЕЦ-СИЗ </t>
  </si>
  <si>
    <t xml:space="preserve">Schneider Electric </t>
  </si>
  <si>
    <t xml:space="preserve">ЗАО "ПРОТОН-ИМПУЛЬС" </t>
  </si>
  <si>
    <t xml:space="preserve">KLEMSAN </t>
  </si>
  <si>
    <t xml:space="preserve">CHINT </t>
  </si>
  <si>
    <t xml:space="preserve">ЗАО "Apator-Электро" </t>
  </si>
  <si>
    <t xml:space="preserve">KEMIX </t>
  </si>
  <si>
    <t xml:space="preserve">УРАЛЭЛЕКТРОМАШ </t>
  </si>
  <si>
    <t xml:space="preserve">Schneider Elektric </t>
  </si>
  <si>
    <t xml:space="preserve">NIMBUS </t>
  </si>
  <si>
    <t xml:space="preserve">Finder </t>
  </si>
  <si>
    <t xml:space="preserve">Siemens </t>
  </si>
  <si>
    <t xml:space="preserve">Elster Metronica </t>
  </si>
  <si>
    <t xml:space="preserve">ЗАО "Промэлектроника" </t>
  </si>
  <si>
    <t xml:space="preserve">WEG </t>
  </si>
  <si>
    <t xml:space="preserve">Danfoss </t>
  </si>
  <si>
    <t xml:space="preserve">ALAGEUM ELECTRIC </t>
  </si>
  <si>
    <t xml:space="preserve">KAZNEX </t>
  </si>
  <si>
    <t xml:space="preserve">MBP </t>
  </si>
  <si>
    <t xml:space="preserve">SKF </t>
  </si>
  <si>
    <t xml:space="preserve">FHE (Frigotherm Heat Exchangers) </t>
  </si>
  <si>
    <t xml:space="preserve">Fenner </t>
  </si>
  <si>
    <t xml:space="preserve">GWK </t>
  </si>
  <si>
    <t xml:space="preserve">RSteel LLC </t>
  </si>
  <si>
    <t xml:space="preserve">PODEM Болгария </t>
  </si>
  <si>
    <t xml:space="preserve">TELECRANE </t>
  </si>
  <si>
    <t xml:space="preserve">Kaeser </t>
  </si>
  <si>
    <t xml:space="preserve">Shell </t>
  </si>
  <si>
    <t xml:space="preserve">CIVACON </t>
  </si>
  <si>
    <t xml:space="preserve">WELDTEX </t>
  </si>
  <si>
    <t xml:space="preserve">ESAB </t>
  </si>
  <si>
    <t xml:space="preserve">Decraft </t>
  </si>
  <si>
    <t xml:space="preserve">Unitraf JSC Болгария </t>
  </si>
  <si>
    <t xml:space="preserve">Extrema </t>
  </si>
  <si>
    <t xml:space="preserve">Hardox </t>
  </si>
  <si>
    <t xml:space="preserve">Continental/VULKAN/SAVA </t>
  </si>
  <si>
    <t xml:space="preserve">Duracell </t>
  </si>
  <si>
    <t xml:space="preserve">RSE </t>
  </si>
  <si>
    <t xml:space="preserve">Gravity Concentrators Africa </t>
  </si>
  <si>
    <t xml:space="preserve">Predator Pumps / Metso </t>
  </si>
  <si>
    <t xml:space="preserve">Applied Heat </t>
  </si>
  <si>
    <t xml:space="preserve">Multotec </t>
  </si>
  <si>
    <t xml:space="preserve">Verdermag </t>
  </si>
  <si>
    <t xml:space="preserve">Franklin Electric </t>
  </si>
  <si>
    <t xml:space="preserve">Grundfos </t>
  </si>
  <si>
    <t xml:space="preserve">Teflow </t>
  </si>
  <si>
    <t xml:space="preserve">Predator Pumps / Teflow </t>
  </si>
  <si>
    <t xml:space="preserve"> Lutz </t>
  </si>
  <si>
    <t xml:space="preserve">Lutz </t>
  </si>
  <si>
    <t xml:space="preserve">SP&amp;DE </t>
  </si>
  <si>
    <t xml:space="preserve">Predator Pumps / Verdermag </t>
  </si>
  <si>
    <t xml:space="preserve">Keegor </t>
  </si>
  <si>
    <t xml:space="preserve">Basic Mineral Engineering </t>
  </si>
  <si>
    <t xml:space="preserve">Roytec </t>
  </si>
  <si>
    <t xml:space="preserve">Kemix </t>
  </si>
  <si>
    <t xml:space="preserve">Process Analytical Systems </t>
  </si>
  <si>
    <t xml:space="preserve">Elio Electrotech </t>
  </si>
  <si>
    <t xml:space="preserve">Osborn </t>
  </si>
  <si>
    <t xml:space="preserve">Nepean Conveyors </t>
  </si>
  <si>
    <t xml:space="preserve">Bonfiglioli </t>
  </si>
  <si>
    <t xml:space="preserve">Eriez Magnetics </t>
  </si>
  <si>
    <t xml:space="preserve">Brelko </t>
  </si>
  <si>
    <t xml:space="preserve">Weir Minerals </t>
  </si>
  <si>
    <t>Аналитическая лаборатория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9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color rgb="FF01011B"/>
      <name val="Arial"/>
      <family val="2"/>
      <charset val="204"/>
    </font>
    <font>
      <sz val="11"/>
      <name val="Calibri"/>
      <family val="2"/>
      <charset val="204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6">
    <xf numFmtId="0" fontId="0" fillId="0" borderId="0" xfId="0"/>
    <xf numFmtId="0" fontId="4" fillId="0" borderId="0" xfId="1" applyNumberFormat="1" applyFont="1" applyFill="1" applyAlignment="1">
      <alignment horizontal="left" vertical="center"/>
    </xf>
    <xf numFmtId="0" fontId="4" fillId="0" borderId="0" xfId="1" applyNumberFormat="1" applyFont="1" applyFill="1" applyAlignment="1">
      <alignment vertical="center"/>
    </xf>
    <xf numFmtId="0" fontId="4" fillId="0" borderId="2" xfId="1" applyNumberFormat="1" applyFont="1" applyFill="1" applyBorder="1" applyAlignment="1">
      <alignment horizontal="center" vertical="center"/>
    </xf>
    <xf numFmtId="164" fontId="5" fillId="0" borderId="2" xfId="1" applyNumberFormat="1" applyFont="1" applyFill="1" applyBorder="1" applyAlignment="1">
      <alignment horizontal="center" vertical="center"/>
    </xf>
    <xf numFmtId="164" fontId="5" fillId="0" borderId="6" xfId="1" applyNumberFormat="1" applyFont="1" applyFill="1" applyBorder="1" applyAlignment="1">
      <alignment vertical="center"/>
    </xf>
    <xf numFmtId="164" fontId="5" fillId="0" borderId="0" xfId="1" applyNumberFormat="1" applyFont="1" applyFill="1" applyAlignment="1">
      <alignment vertical="center"/>
    </xf>
    <xf numFmtId="0" fontId="3" fillId="0" borderId="0" xfId="1" applyNumberFormat="1" applyFont="1" applyFill="1" applyAlignment="1" applyProtection="1">
      <alignment horizontal="left" vertical="center"/>
      <protection locked="0"/>
    </xf>
    <xf numFmtId="0" fontId="5" fillId="0" borderId="0" xfId="1" applyNumberFormat="1" applyFont="1" applyFill="1" applyAlignment="1" applyProtection="1">
      <alignment horizontal="left" vertical="center"/>
      <protection locked="0"/>
    </xf>
    <xf numFmtId="0" fontId="6" fillId="0" borderId="0" xfId="1" applyNumberFormat="1" applyFont="1" applyFill="1" applyAlignment="1" applyProtection="1">
      <alignment horizontal="left"/>
      <protection locked="0"/>
    </xf>
    <xf numFmtId="0" fontId="6" fillId="0" borderId="0" xfId="1" applyNumberFormat="1" applyFont="1" applyFill="1" applyAlignment="1">
      <alignment horizontal="left" vertical="center"/>
    </xf>
    <xf numFmtId="0" fontId="6" fillId="0" borderId="0" xfId="1" applyNumberFormat="1" applyFont="1" applyFill="1" applyAlignment="1">
      <alignment horizontal="left"/>
    </xf>
    <xf numFmtId="0" fontId="5" fillId="0" borderId="0" xfId="1" applyNumberFormat="1" applyFont="1" applyFill="1"/>
    <xf numFmtId="0" fontId="5" fillId="0" borderId="0" xfId="1" applyNumberFormat="1" applyFont="1" applyFill="1" applyAlignment="1">
      <alignment vertical="center"/>
    </xf>
    <xf numFmtId="0" fontId="3" fillId="0" borderId="0" xfId="1" applyNumberFormat="1" applyFont="1" applyFill="1" applyAlignment="1">
      <alignment horizontal="left"/>
    </xf>
    <xf numFmtId="0" fontId="3" fillId="0" borderId="0" xfId="1" applyNumberFormat="1" applyFont="1" applyFill="1" applyAlignment="1">
      <alignment horizontal="left" vertical="top"/>
    </xf>
    <xf numFmtId="0" fontId="3" fillId="0" borderId="0" xfId="1" applyNumberFormat="1" applyFont="1" applyFill="1" applyAlignment="1" applyProtection="1">
      <alignment vertical="top"/>
      <protection locked="0"/>
    </xf>
    <xf numFmtId="0" fontId="3" fillId="0" borderId="0" xfId="1" applyNumberFormat="1" applyFont="1" applyFill="1" applyAlignment="1">
      <alignment horizontal="left" vertical="center"/>
    </xf>
    <xf numFmtId="0" fontId="0" fillId="0" borderId="0" xfId="0" applyAlignment="1">
      <alignment horizontal="center"/>
    </xf>
    <xf numFmtId="0" fontId="8" fillId="0" borderId="0" xfId="0" applyFont="1"/>
    <xf numFmtId="0" fontId="8" fillId="2" borderId="0" xfId="0" applyFont="1" applyFill="1" applyAlignment="1">
      <alignment horizontal="center"/>
    </xf>
    <xf numFmtId="0" fontId="2" fillId="2" borderId="2" xfId="1" applyNumberFormat="1" applyFont="1" applyFill="1" applyBorder="1" applyAlignment="1">
      <alignment horizontal="center" vertical="center"/>
    </xf>
    <xf numFmtId="0" fontId="2" fillId="2" borderId="3" xfId="1" applyNumberFormat="1" applyFont="1" applyFill="1" applyBorder="1" applyAlignment="1" applyProtection="1">
      <alignment horizontal="center" wrapText="1"/>
      <protection locked="0"/>
    </xf>
    <xf numFmtId="0" fontId="2" fillId="2" borderId="4" xfId="1" applyNumberFormat="1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3" fillId="0" borderId="0" xfId="1" applyNumberFormat="1" applyFont="1" applyFill="1" applyBorder="1" applyAlignment="1">
      <alignment horizontal="left"/>
    </xf>
    <xf numFmtId="0" fontId="6" fillId="0" borderId="0" xfId="1" applyNumberFormat="1" applyFont="1" applyFill="1" applyBorder="1" applyAlignment="1">
      <alignment horizontal="left" vertical="center"/>
    </xf>
    <xf numFmtId="0" fontId="3" fillId="0" borderId="5" xfId="1" applyNumberFormat="1" applyFont="1" applyFill="1" applyBorder="1" applyAlignment="1" applyProtection="1">
      <alignment horizontal="left" vertical="center"/>
      <protection locked="0"/>
    </xf>
    <xf numFmtId="0" fontId="3" fillId="0" borderId="0" xfId="1" applyNumberFormat="1" applyFont="1" applyFill="1" applyBorder="1" applyAlignment="1" applyProtection="1">
      <alignment horizontal="left" vertical="center"/>
      <protection locked="0"/>
    </xf>
    <xf numFmtId="0" fontId="4" fillId="0" borderId="0" xfId="1" applyNumberFormat="1" applyFont="1" applyFill="1" applyBorder="1" applyAlignment="1">
      <alignment horizontal="left" vertical="center"/>
    </xf>
    <xf numFmtId="0" fontId="2" fillId="2" borderId="2" xfId="0" applyFont="1" applyFill="1" applyBorder="1" applyAlignment="1">
      <alignment horizontal="center" vertical="center" wrapText="1"/>
    </xf>
    <xf numFmtId="0" fontId="3" fillId="0" borderId="6" xfId="0" applyFont="1" applyBorder="1" applyAlignment="1">
      <alignment horizontal="center"/>
    </xf>
    <xf numFmtId="0" fontId="3" fillId="0" borderId="6" xfId="0" applyFont="1" applyBorder="1" applyAlignment="1">
      <alignment wrapText="1"/>
    </xf>
    <xf numFmtId="0" fontId="0" fillId="0" borderId="0" xfId="0" applyAlignment="1">
      <alignment wrapText="1"/>
    </xf>
    <xf numFmtId="0" fontId="2" fillId="2" borderId="1" xfId="1" applyNumberFormat="1" applyFont="1" applyFill="1" applyBorder="1" applyAlignment="1">
      <alignment horizontal="center" vertical="center" wrapText="1"/>
    </xf>
    <xf numFmtId="0" fontId="3" fillId="0" borderId="0" xfId="1" applyNumberFormat="1" applyFont="1" applyFill="1" applyAlignment="1" applyProtection="1">
      <alignment horizontal="left" vertical="center" wrapText="1"/>
      <protection locked="0"/>
    </xf>
    <xf numFmtId="0" fontId="2" fillId="2" borderId="7" xfId="1" applyNumberFormat="1" applyFont="1" applyFill="1" applyBorder="1" applyAlignment="1">
      <alignment horizontal="center" vertical="center" wrapText="1"/>
    </xf>
    <xf numFmtId="0" fontId="3" fillId="0" borderId="0" xfId="1" applyNumberFormat="1" applyFont="1" applyFill="1" applyAlignment="1">
      <alignment vertical="center" wrapText="1"/>
    </xf>
    <xf numFmtId="0" fontId="5" fillId="0" borderId="0" xfId="1" applyNumberFormat="1" applyFont="1" applyFill="1" applyAlignment="1">
      <alignment vertical="center" wrapText="1"/>
    </xf>
    <xf numFmtId="0" fontId="4" fillId="0" borderId="0" xfId="1" applyNumberFormat="1" applyFont="1" applyFill="1" applyAlignment="1">
      <alignment vertical="center" wrapText="1"/>
    </xf>
    <xf numFmtId="0" fontId="3" fillId="0" borderId="0" xfId="1" applyNumberFormat="1" applyFont="1" applyFill="1" applyAlignment="1" applyProtection="1">
      <alignment wrapText="1"/>
      <protection locked="0"/>
    </xf>
    <xf numFmtId="0" fontId="3" fillId="0" borderId="0" xfId="1" applyNumberFormat="1" applyFont="1" applyFill="1" applyAlignment="1">
      <alignment horizontal="left" wrapText="1"/>
    </xf>
    <xf numFmtId="0" fontId="3" fillId="0" borderId="0" xfId="1" applyNumberFormat="1" applyFont="1" applyFill="1" applyAlignment="1">
      <alignment horizontal="left" vertical="top" wrapText="1"/>
    </xf>
    <xf numFmtId="0" fontId="3" fillId="0" borderId="0" xfId="1" applyNumberFormat="1" applyFont="1" applyFill="1" applyBorder="1" applyAlignment="1">
      <alignment horizontal="left" wrapText="1"/>
    </xf>
    <xf numFmtId="0" fontId="3" fillId="0" borderId="0" xfId="1" applyNumberFormat="1" applyFont="1" applyFill="1" applyAlignment="1" applyProtection="1">
      <alignment horizontal="center" vertical="center" wrapText="1"/>
      <protection locked="0"/>
    </xf>
    <xf numFmtId="0" fontId="6" fillId="0" borderId="0" xfId="1" applyNumberFormat="1" applyFont="1" applyFill="1" applyBorder="1" applyAlignment="1">
      <alignment horizontal="left" vertical="top" wrapText="1" shrinkToFit="1"/>
    </xf>
    <xf numFmtId="0" fontId="3" fillId="0" borderId="0" xfId="1" applyNumberFormat="1" applyFont="1" applyFill="1" applyAlignment="1" applyProtection="1">
      <alignment vertical="top" wrapText="1"/>
      <protection locked="0"/>
    </xf>
    <xf numFmtId="0" fontId="3" fillId="0" borderId="0" xfId="1" applyNumberFormat="1" applyFont="1" applyFill="1" applyBorder="1" applyAlignment="1" applyProtection="1">
      <alignment horizontal="left" vertical="center" wrapText="1"/>
      <protection locked="0"/>
    </xf>
    <xf numFmtId="0" fontId="3" fillId="0" borderId="5" xfId="1" applyNumberFormat="1" applyFont="1" applyFill="1" applyBorder="1" applyAlignment="1" applyProtection="1">
      <alignment horizontal="left" vertical="center" wrapText="1"/>
      <protection locked="0"/>
    </xf>
    <xf numFmtId="0" fontId="4" fillId="0" borderId="0" xfId="1" applyNumberFormat="1" applyFont="1" applyFill="1" applyAlignment="1">
      <alignment horizontal="left" vertical="center" wrapText="1"/>
    </xf>
    <xf numFmtId="0" fontId="4" fillId="0" borderId="0" xfId="1" applyNumberFormat="1" applyFont="1" applyFill="1" applyBorder="1" applyAlignment="1">
      <alignment horizontal="left" vertical="center" wrapText="1"/>
    </xf>
    <xf numFmtId="0" fontId="3" fillId="0" borderId="0" xfId="1" applyNumberFormat="1" applyFont="1" applyFill="1" applyAlignment="1" applyProtection="1">
      <alignment horizontal="left" wrapText="1"/>
      <protection locked="0"/>
    </xf>
    <xf numFmtId="0" fontId="3" fillId="0" borderId="0" xfId="1" applyNumberFormat="1" applyFont="1" applyFill="1" applyAlignment="1">
      <alignment horizontal="left" vertical="center" wrapText="1"/>
    </xf>
    <xf numFmtId="0" fontId="0" fillId="0" borderId="0" xfId="0" applyAlignment="1">
      <alignment vertical="center"/>
    </xf>
    <xf numFmtId="0" fontId="2" fillId="2" borderId="4" xfId="0" applyFont="1" applyFill="1" applyBorder="1" applyAlignment="1">
      <alignment horizontal="center" vertical="center"/>
    </xf>
    <xf numFmtId="164" fontId="3" fillId="0" borderId="0" xfId="1" applyNumberFormat="1" applyFont="1" applyFill="1" applyAlignment="1">
      <alignment vertical="center"/>
    </xf>
    <xf numFmtId="164" fontId="3" fillId="0" borderId="0" xfId="1" applyNumberFormat="1" applyFont="1" applyFill="1" applyBorder="1" applyAlignment="1">
      <alignment vertical="center"/>
    </xf>
    <xf numFmtId="0" fontId="3" fillId="0" borderId="0" xfId="0" applyFont="1" applyAlignment="1">
      <alignment vertical="center"/>
    </xf>
    <xf numFmtId="0" fontId="4" fillId="0" borderId="5" xfId="1" applyNumberFormat="1" applyFont="1" applyFill="1" applyBorder="1" applyAlignment="1">
      <alignment vertical="center"/>
    </xf>
    <xf numFmtId="0" fontId="5" fillId="0" borderId="5" xfId="1" applyNumberFormat="1" applyFont="1" applyFill="1" applyBorder="1" applyAlignment="1" applyProtection="1">
      <alignment horizontal="left" vertical="center"/>
      <protection locked="0"/>
    </xf>
    <xf numFmtId="0" fontId="4" fillId="0" borderId="5" xfId="1" applyNumberFormat="1" applyFont="1" applyFill="1" applyBorder="1" applyAlignment="1">
      <alignment vertical="center" wrapText="1"/>
    </xf>
    <xf numFmtId="0" fontId="0" fillId="0" borderId="0" xfId="0" applyFill="1" applyAlignment="1">
      <alignment horizontal="center"/>
    </xf>
    <xf numFmtId="0" fontId="3" fillId="0" borderId="6" xfId="0" applyFont="1" applyFill="1" applyBorder="1" applyAlignment="1">
      <alignment wrapText="1"/>
    </xf>
    <xf numFmtId="0" fontId="3" fillId="0" borderId="6" xfId="0" applyFont="1" applyFill="1" applyBorder="1" applyAlignment="1">
      <alignment horizontal="center"/>
    </xf>
    <xf numFmtId="0" fontId="0" fillId="0" borderId="0" xfId="0" applyFill="1"/>
  </cellXfs>
  <cellStyles count="3">
    <cellStyle name="Обычный" xfId="0" builtinId="0"/>
    <cellStyle name="Финансовый" xfId="1" builtinId="3"/>
    <cellStyle name="Финансовый 2" xfId="2" xr:uid="{A4E5DE76-3C8A-4353-9E68-670D7BCE169B}"/>
  </cellStyles>
  <dxfs count="1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  <alignment horizont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04"/>
        <scheme val="none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04"/>
        <scheme val="none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04"/>
        <scheme val="none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04"/>
        <scheme val="none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8"/>
        <name val="Arial"/>
        <family val="2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04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protection locked="0" hidden="0"/>
    </dxf>
    <dxf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04"/>
        <scheme val="none"/>
      </font>
      <fill>
        <patternFill patternType="solid">
          <fgColor indexed="64"/>
          <bgColor theme="0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D09450-BD1C-4379-8C57-5D1E8C185F1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463F8F-64A8-46ED-A04E-3FECE9532AB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4BFD5A-8B14-4E2A-98A2-7091D377385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6EEEBC-C52D-4C56-932B-0507B7AC227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069DC4-F85A-4D9A-B1BE-9EB16798511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5B01C7-1D7F-4B11-8DCD-C15C798C722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C7D28E-8D90-42DC-988E-FF0309D7496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B1F8B7-0D18-4D93-9C26-907F1F7A444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9B9B5C-EF96-4F43-8A4A-A8B6CFC301C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EF55BD-4918-4973-A5B7-93C1D7DA883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FBFAAE-7EDA-4DB3-809D-7A4592B16D2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BBAFE7-9C71-4968-A957-1215E51EEB3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7DCF59-9802-4612-9E5F-CD0525837F7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300B47-D59D-4B83-92FF-26985756741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760C40-AB37-4FAC-A1E0-616AACBB1E4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7293BF-96F8-4EC1-9B12-8C363DFEE64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B63CF0-D4EA-446F-A07D-8CB43497945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10B526-D536-4596-B96A-1E7F37D9750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134957-2C23-4E9B-9D66-E2C9C891C14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605CBA-265B-414B-8753-18C469B8094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E9BB72-434B-46C0-B262-5B3ED018BF1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960D0C-2ECF-4CA9-A97F-0F62E1E5255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88E589-47D2-4FD1-B1AF-3219A1F3DFD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7F8049-921C-4237-804E-694468F8FE1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F3A6B1-4154-46EB-9383-87C0E2BE534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F88D9B-1126-4E21-B6A2-00520EAC97B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D38EED-61CA-446B-9914-77B50D5BEFC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E68629-2359-429A-932D-B974B34F32F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D058EB-AB7D-45A7-AA94-253824579B1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B324B1-AD74-4C29-AC51-D6A7A3D53B4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36101E-5298-4726-900D-0D764FD8655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47C781-BD37-4445-93C2-BC8790D5E65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924C4B-7034-42C7-B911-AB5961B7A26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C11512-074A-4050-A349-7F14C96ABC3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0FBF26-3A43-4E6E-8B5E-F637E866F60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912D33-485F-473E-91F2-A37A1DE909D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AF8EBF-4114-40C8-A535-8C71BC8E136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6C966E-7CE2-4521-87EA-81581EF545B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447383-610F-44B0-B1AC-29258AF30B2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AC3903-D5BD-48E6-B0BF-3D2772D4077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5A7E4E-CF98-4A12-84A4-B3D1699BB12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CC0CF2-05FC-43DF-9AD0-C3753BB3D7F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AA081CC-DCFD-400D-B665-C9E20D9BFD8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BFB75F-C512-4C22-BEA2-FD857F1134A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E7CA33-7469-4F16-9A7B-015DEC38FC7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276800-6A04-4432-ABBC-B96F4272EEB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F005CD-64C0-4011-BA2A-BF78D39CA02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FE44A9-FA95-48F9-B74C-E04706C3BB1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3E0DA3-C037-4EFF-A9E6-B6BEC7DA98F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A8F5A7-04DC-4865-BC72-708676FA570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E90A4E-3B7E-48EB-B6DD-BA92EC92ED6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7F4083-B0F4-4D6E-BCDB-311DCBCAC51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63E4C2-2A98-46FC-A1B1-47C7262415D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D36E40-BD0F-4F0B-A58A-586361DEAFF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1B3374-C135-4354-BA39-E5BCA092DC3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4F5C8B-277D-4948-87A7-D3FC8EA91D3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A3CE6E-7274-4699-86BB-6E401AA16F7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258AE7-A4E2-4910-8202-B26E664B593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9FB009-1BF2-40AB-93D8-8684729D43C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CFCBC7-EA38-465D-BA06-D299E1F8351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68D40C-091C-4C82-994C-172F12D4E55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5A68DA-9865-49D8-A17D-06E0BA03E4F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19D119-CCA4-44E6-AA1F-9DCD27994EC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91F0A0-BB28-4E76-B4CB-1D428805EB1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C65A02-D380-4352-B0CE-465DE6B93D4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F5B594-634E-4C2B-B933-3EDAD02B905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6A9427-473A-473A-999A-BEDF28C9DFA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B66A0D-3784-43FC-9D0F-D2B76E46A7F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285064-CB62-4916-97EE-B3E94F38F33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6597A6-BB4C-4799-BB5E-A1F5D94E97C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D4C9D2-D4A8-4823-A3C2-B8797155F20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FFE980-F070-4484-875D-246D103DA61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71D745-7C3B-44E4-A7E5-4BB74DC2CDC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6E9CB2-479C-4B13-A4BC-A2E76943FF1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B37458-500F-4FD4-B0C4-5655B8DFF87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1154C3-1F8A-42C8-A106-AE5BF500214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D61639-8F5D-47D0-B6FF-0E46E57DDDA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5C43FC-80EF-440A-B6DB-0DE27E07B49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6F619C-49AF-41A5-9F01-662DA88AE9C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BE1E96-32DA-4BD1-94AF-9C4ED956207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2C56D6-D3BF-47EA-A5DB-64AA733D2D4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9FE387-A9F7-46A3-9545-703AB8D5B33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914492-5443-4936-AD8D-F5040FCD635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BD8C51-41DC-42D2-8070-2A64C3E9375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F004D3-10EA-4039-8459-38C8CF14270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77185C-0F4A-4E8C-881B-0149A8321CF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EBC8F2-BCF4-421E-80F2-DA93262E750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84E219-6321-4C66-B1FB-A82DE81527B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729704-5E2A-4F5E-8EF6-7C4A0BE38FE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10D181-5A18-4451-AEA9-759544323C9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ED1624-C1C7-43CA-A0DC-700E13F2336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3D4A45-AAB3-4962-90C9-E4C57A08104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6C1113-AC76-4DBC-8E34-C4BD2225B9B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5126DF-0F3C-4E83-89BC-0AFEE9F7FC8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A3BBE4-87DE-4F6B-9EFD-4EFEC4C62DA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9084D3-A6B8-4841-B656-39B2AA67C55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446C78-7F55-45A7-8E8B-84240D596C2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E9E56E-EE61-48FA-B3C1-00E05A0AB4A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C97734-8D79-412C-A54A-E4E081CD150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132A39-D5B3-466C-B38E-BA7B561F4FE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29447D-67BA-4BFC-8494-82BC0807982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810BCC-7139-410A-B649-AEB9322FE6F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2A2004-7F32-4FD6-A311-2F01E660605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A7669D7-815F-421F-AB3C-D45B425B4BE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010562-A59F-4CC1-A902-BB087DF3288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3E443C-2A20-419F-B70B-7F98B833E38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0BF7B4-9F59-4BF0-9805-4384A3B3093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0C4489-C9E4-4553-8775-2AD2AB3C9A7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2A0453-D924-4751-A64A-1393A986010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51D994-53F8-4EFE-B222-D235480B03A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17EB93-447C-4D00-805A-31F2D2F764F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BFFA94-3E8A-46C9-A46E-C2B3A0BCF7E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B2DA5A-1EC4-49CB-96C6-CEE87869DB6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1B6E86-4F57-4DC3-BCDC-ABD6C3B8A98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DE12463-67B8-4F67-8630-2D926962E76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3F8A18-715C-4CC1-B651-669998AF20E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796F8A-61CD-4015-B729-CFC971D9C04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E218E7-8740-4AE4-B432-F7CDF5CB985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A0D4BA-FD60-42E5-8D79-D722670CF6F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5DC0F6-1962-4A61-B8AA-389B1C581BE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60993D-1EFD-4AD9-9EE3-603911C042F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C3B86E-6F23-4F9E-8B28-958AE0B8EDC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7750BE-39A1-42AB-B4F4-DF66AE5D49F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FE4EF6-D574-417B-BB9C-F4D1A3D3C0E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30B026-1B90-4A25-8065-7C351164EE1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96B424-8511-45D6-9A9F-E7FE5DFE1CA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6D6258-B0EB-49EE-A49F-A1B3A8B03CD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5BB565-3FF0-4877-B506-95F782FC6E1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74163A-D676-4DEA-A243-C1BEBA6D23A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1E41EF-3D71-45EE-8C49-2EDF4019383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8249C0-D817-4934-9967-55E2DEE258E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557A8C-474E-4244-BF74-19C8C0FA4DB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7E7292-3A84-41F4-AE13-835CF0232BC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807435-E791-45B7-9CC2-ABEE3C4CB7A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DFBBDF-46B7-4A90-8D56-02F252C199D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591A00-B38D-44BB-9EC4-4F1FA398D2D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5CA1D7-0232-42E9-9401-701ABAC11DD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BFCC87-48C2-4B8E-82D0-0563275B66A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EF215C-AD32-427A-8240-4D004D7F02E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943F89-6ACF-41C7-9073-3651C367519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A8AC8E-C59A-476E-B61D-694D9A78692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738371-F128-4BE2-ADF7-1FFD85B24A7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0075C7-40AC-46B1-83D4-A5CAB20F6FC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310588-C894-4BE2-A3C6-8AC08C64EFF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635E1B-8D49-470C-80E0-6B46DC41B8E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402F74-8FB6-44F5-8E7A-018B2C37A21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E665CF-2FF6-44E7-A1AA-3EC00C9FD60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29C4C8-0A6E-43FE-99AC-2E9901E3983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899825-E792-474F-AFCA-D0CB9974708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72F2F5-F6DB-40E7-A522-C537E27794F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4A8E36-BD10-4E83-B542-6E25CB9D943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05E389-54BA-401E-9AE6-E5932A67387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4BFF82-6871-492B-8A18-B0A4A89FA87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391F37-E8BD-4A6E-848A-EE2A43A73BB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14DFFC-D57D-461F-AD7F-0D08F04BCDB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68377A-8480-4A56-A1AC-8F591FB6B56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164250-F2F5-4AD4-9C2D-E0FC6D2D9E8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C357E3-E3BD-4861-85F4-7A7BB227086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86A2D1-ABF9-4E3A-8EE0-E674D939915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3C17D5-E686-46FE-9A75-26106919445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109924-22E4-4788-A47E-882072FDB5B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6437FF-9B99-41F2-93A0-3AE7296D774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1560F9-72FF-41EF-A7E6-3BF47D65793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32F730-7F57-4E98-94D0-B34F0B371F3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9676CB-F88C-440A-8FCF-BE53E849378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98BADF-BBA2-4055-A69C-64D73B2F422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5937E9-8254-465E-B81C-219F1332DEE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0F5972-663B-4607-9B85-6C37903CCBF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9A635B-4F7E-40F4-BBA2-937A18CD032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1CE4FB-DE5B-452D-AEC2-C5AD68A615C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2CC7E3-BA87-4056-8848-6D74ECA925F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7800F0-511A-424C-A0F6-3083E2B563C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DD1C59-7927-4A19-8B77-E5349607A02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7F9796-F418-4A06-AA37-48CD119D240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8B452F-3F8E-4F6A-B234-4A548F95BFA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60E033-31D1-45DB-9621-5910BBE1E3B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015A43-958E-4E53-92E4-4A12D71DF71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DA3EAB-9C1A-481C-A575-D6C1DAC25B7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D1377B-BE19-4F8E-95B2-E61F02A83FC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74F4FD-7989-4119-B936-496023EF726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D58070-4816-4D3C-AA7E-08FE66BDF3F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4F6E76-5F6F-4AC5-9329-E40E4F631E0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0846A5-1F50-45CD-81D4-0333E56FF07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C0459F-F538-4FC5-A555-29587FB48FE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F40C3B-E37B-4A40-A511-0CD99B125A8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DAF30D-1284-4283-BA92-684069E56B9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D94A25-7949-4F4F-856A-4C284FEE95D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63F757-7F47-4479-ADC8-F67CE62F5AD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8C330C-6BD4-4FE8-AD02-1D33A47C184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E8D644-053C-457D-ACA8-D3857DC063B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F862E7-99EC-472D-B3E7-7F52341CAB7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FBC663-CAF3-415C-ABDA-DB7F104C2F5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87A7AB-478F-4F31-A935-C3A913F86C6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994ECE-1E9F-470F-9976-3BCCBB5592D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18D4A5-1ADE-4FD4-8563-22E7D5A8CB6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FC74BD-21DE-4DD7-9A09-D2D1B3BB63E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B33934-5B04-4DB6-9C6A-D2CFC8D7CC5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1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FE8655-1FE1-473C-8862-F1AA2BDDB8E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B11171-CAE3-482B-B152-F4D59EF92F8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D38198-8214-4CCD-AFD8-3980940996C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773E55-542D-405D-9D9C-E419152F3FD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33C47F-3496-423F-AA08-FB3D2311123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B880DD-7CF0-4BC3-8EF7-610C7A42E9C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BDE78B-FB0C-4061-A3C4-3C618023DD6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0F3724-DCE2-4049-8B88-B3EE2DFA9A2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53AF44-E0DA-4476-936E-F54B9BB6F56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58D215-BDE6-49ED-9F9B-0E2D6C327BD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541631-9BE2-46A0-B62F-0BCDD95E153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003570-47BC-40D1-B1B4-B09F021B5CF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872CAA-9CF0-4F24-939D-82632DBE53E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4C81F6-A6E8-4D5C-8D0B-53C3622031E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BA7AB8-EDD2-46B0-9A59-D7747F152C0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DE7C41-9BEB-4100-B800-1F6FC7EBBB3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E9BD98-1714-47AE-8F0F-6BCEAE8E7CE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889298-3F46-4682-BA0F-4B85A2673CB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34326C-B7BB-486D-A248-8B4FB48EC4B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5A849F-5907-4C64-A069-92777CFAC2C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1F00E6-E765-41C5-9679-EAD8D85A3E0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D86404-F0CD-42A4-9C3D-5D402DF55C6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E7889A-5B79-40CD-AD02-CA8B8C6DAD1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F1BC5F-C623-41C2-9ECF-38E8805D71C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397EFC-EB6F-427B-8747-E4C9564101E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298891-64B8-4030-9C5A-48C4E5EB382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F30313-B45B-4D8A-9116-7FB8B8183CD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753424-141C-4272-8502-ED14BDCD45A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0DF192-92C4-4C5C-A2F5-E0EDEBE6E1E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974BC1-9A79-479D-BEB3-A2E66425A1A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F88C20-9A8F-4D17-8185-A1EB5846032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DC5F8E-DB17-4CB3-9C20-697A5DF9A79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D537F9-E178-442E-AA40-07AC00BF3B1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24C498-CB2F-464F-9CA2-8470D25DD33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BFF17E-50F7-4E3C-8877-EB176E5E9AF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55175C-75BA-4C19-A23B-200ACDFCE1F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49E537-2358-41A9-BCB2-DE6842D78AD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E4E262-72D7-4DF2-842D-126A1431511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2A7BF6-8014-421C-8418-758DC56A4C6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2BCB28-21AA-49C7-BC5E-ECE1D52EDD4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0BE9C4-A52C-4E65-A9B4-AA3713E055D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C33BA6-5F97-4798-AB8D-7EFC20A780E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ECC6A2-5EAF-4491-B1F6-B206E670CC4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D62016-6147-45CB-B31B-BDF927C067D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94ABD58-0230-431D-881B-8CE7FE1E24E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E38CEE-5FBF-44E1-9D02-77B769B0FA1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2C107C-80EC-4271-B6CC-6F1F86C48A8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3771B9-AD15-47AA-9CB6-87F6807A129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FCA08E-D10B-4B29-92AA-A35A72A7902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50FE14-F5B3-4841-B175-120721D6C60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141300-BAA2-4319-8A1F-C76B949F6E0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CAB05C-C207-4C3A-9592-F7D4B66ACB0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5E28CB-9597-47A0-AF85-E3380C9E9CB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AB9ED3-103E-4423-9C48-CF4853CD162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896F74-4C2B-4AF6-BD2D-2ED959E8D05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21F10D-7E28-4446-A73E-FB675F069E6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219287-C6D9-4823-81EB-067AFC252F6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BE5970-DB4F-4707-808A-A589220A825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406222-013A-40D5-880B-064C2255A59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291117-4DC1-471C-90BB-580A7824306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FFA3A7-B7F8-4D9C-B0EC-B1210D13138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9020D7-226B-43F8-B95A-69E40AB0066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9161E8-CC21-443A-8164-A6F7D557D0F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1280C7-5803-4121-BBF5-96481B4363C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6E9BDA-F3D6-460B-9162-16EDD2669D0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72C982-2263-4B18-90D8-6A37F1791E5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4EC84F-BEEF-4A99-B3D1-3562EFC674D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C91028-B379-4970-A9C4-4BD2B373EF5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AB888A-9CC7-48A4-BC25-A516C9EACB1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1ED2CA-7407-42DE-B301-134027E617A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919A6C-5DD6-44ED-8F47-B416D62A95F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6C48D7-C9AE-44B5-AA5D-88338DADFBA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C8AABC-DBB4-4B90-A8F6-1029C81C79B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BCEF3A-DA2B-4A53-A330-2588BB6F882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027C5E-0F15-419F-A619-5B1B8543FE9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A55389-29F6-43D7-BB35-B0FFA9088DC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48C30B-6FFF-4506-80D5-6EFF9C853F2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EF486B-C979-4C4C-99F8-1268AAD0BF6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8F1D7A-0630-40A5-AFDA-831753404D7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2697ED-7F2C-4CF4-A703-5EAD5FCC8A2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DFE5FF-2BFB-4DDA-8F9B-D828D79ED6E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1E589F-9B7D-4798-96E7-A557AA89D7B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72274E-2E56-4EEB-8F00-DE6AF0EE7A2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0F11DB-0B6F-4E2A-8640-B2AE2D2A8E3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59BF87-8E7B-4EF1-8FBC-E62092E413E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24B29A-1862-489C-82F0-51DF5593C0C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D69A16-B7AA-4164-B020-5C7B209E7A8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F0C582-2843-4519-8875-6C2DB369FAB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3F7DEF-101D-488A-84C7-94BEA36EFAB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3AE7F1-F37E-4727-96B0-AA9EB431F52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F8CD4B-6325-48A3-A28F-97AFB9E24DB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62B507-E751-4308-8D21-30979EDA181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409DC0-7A80-4746-92C9-AACB35FFE91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D9EBB4-2331-422E-B3E3-A18079A4B23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E0E6B9-2051-410F-81E4-034F2416214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79B447-6CBF-443D-9757-51878630276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D18951-2882-49B2-8DCB-3E677ABFBE6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17D15A-D68B-494A-9E20-0E3A895542F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C7DD8D-348A-4FDA-9F66-5DCB1AC8627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80C229-44CE-4021-B62C-902EECFE3B2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2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B8F6A7-3BBD-4F23-9186-0F7170BBC26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3B777C-8088-42D5-A533-7920C0DE838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FEBEF5-7F8F-459F-9E09-2E62FF695A6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A2A0C2-839E-489C-BDA7-8C5A0DB45C5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88CC01-9497-460E-A11E-FCCAABBC341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B9FBEB-AF57-4E03-8CC8-EBBEB0B5C56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36D8F7-A9D9-4138-B1C4-697D46EFD93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807A58-A382-4CE1-873B-79040D97B66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49298C-619D-4C17-AF45-C5D07A5B604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193CAB-4E6D-43D4-B771-CF3873C0A34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C275CD-57C1-431E-B783-598A73FF68B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DBE975-D63C-4DF4-BC01-6D9A261AF92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403DC0-61AA-4342-8062-8BD551DB998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CBAEF3-4053-48C5-8D1E-EC1E67F65A2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3710FAA-4516-4351-9C94-6EB7B607DDA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0AB80F-FB52-4AD8-B312-8E7C33FACB6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46C0B9-6BBC-4D7F-965A-9521C83E8FB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D1A8D9-780F-4C3B-AB7E-EDEB0A613C2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DECA18-0EB4-4735-B585-62D71A1D121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B40F283-CEF0-46D7-8257-42F7B7DAE6D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13F4C9-1F16-404D-BB32-92E31DC768B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F67BD8-F851-4E62-B29A-483F5E2B47A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D4C5EE-4A67-47C5-9D83-74E6BA883ED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1F62E1-8E78-4CC7-8A67-1B859D78C08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A13917-4EF8-4CF8-BFC4-EB87D2D6B55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F03856-E90F-49AC-898C-E743D74BD51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F263FE-6935-4A63-8598-090669948F6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FFADD2-0E99-4E7E-8B3B-2A56B0F2E47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C8F0CE-DBAB-4C4C-9151-B173B37FD5A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3258E6-C0CB-4E1F-8AF5-202EE3851F4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6AF2CF-966E-4B11-865B-C8947735219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EC025D-484C-47AE-8D87-6711AB08427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7A078E-3BF7-4990-9FF3-3F2DF7A28FE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314650-DF3C-4EC6-AA0D-B685F134D4D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E20ABC-3AFC-4F1E-8CDE-633F72FCAD0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E4F496-A7E2-4329-9650-EC7399E9122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F3466B-9B3C-495D-ADF5-2F0E15D5456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7AF0E8-46B5-402D-8325-36CE14E7594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299FC2-33BE-44A3-820E-208868B9A78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5E3ED1-4149-47CB-B78A-3D36617F368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07788C-818F-4717-B8A0-FD18B0D83D9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2FFBB7-3B2D-4ED0-9071-BD20565C822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5DC1EA-F6BA-42C9-A732-C0814C5897B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435F3C-0779-4CCE-842F-55731E44E74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2F5B44-560B-4B8D-BB6B-364448FED23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568291-5CE2-4615-AB6F-6CD4EC0B6B4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50DF9D-8B76-4690-9930-C2D38DACA08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775EA3-9A15-4889-B681-46F6613E5D9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42AE40-66D4-4BA6-A579-7F1E12D6BD6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803278C-FBCA-49FF-8FDC-27E1085521D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92CD6D-D7CF-4846-B062-630DBC3F07A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953361-5219-41F2-B518-15A48292C2D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45CB96-1720-4B4E-9D08-3F8BC662B66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01AC13-2601-44B0-AB28-4C51EFB753E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315C01-7B3F-4E0F-AA58-F366C34D58E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1A3F7B-5EFA-452F-A590-F8A40AF2AB5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85E1E3-0C0F-413B-9BEE-38691F89F59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CDE3AD-77A6-4503-802A-6E5DAD22BAE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1F537D-2FE8-4B76-9471-2AF3C3BDF8D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1D6452-F01C-4C3F-AF74-C022948DC30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5B82EA-A45D-4967-BA97-802A80778C2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42F675-44D4-482D-A23F-5DD7561BCFD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1A73D3-1EC1-4424-B064-9561A88C1F0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17342C-4150-488A-9887-DACE009FD72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FA044C-1837-4E45-B94C-329FBD35295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8112C0-CA28-4C5B-A99F-6DAF323089F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438EE0-CC8F-456D-8670-5C03D1E8FF8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C077A6-F2EA-4B2B-87D0-1D39481E1FF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E573B3-382C-4338-A1B7-423C35A8F51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35A2DD-7306-435A-AAB5-2EE1BA6C216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702ACC-0B65-489A-BB7B-F086D55CE8D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CCD95A-693F-40A3-8604-ACFE8708BD3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35BA7D-75C3-463E-9378-7C407C52E4C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F2BB4A-6520-4E54-9A3B-44578A29574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E4096F-C1C2-4590-A6AA-9BBFAF41DDC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5486F9-154B-4103-A3A9-2C6E3D228CD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F989B0-FE6F-4E23-9384-905D3DE50AE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A628F5-1EFF-4931-A71F-0F3AF6CB400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303971-0C5F-418B-B8B5-B0AF5551422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828DD0-6DEC-458A-BAE1-B9DA24FF293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1B8BCF-87F5-45BC-A247-618979191A9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FA47D2-DB42-4DB2-A0FF-5BFDB76FA3E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2E7590-7367-46FF-87D0-68C0DBA4BD4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1944FE-E5CD-46D4-B6B0-6A3E082A9D8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5554AF-3FAF-48E8-8216-503146219A5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B0F596D-4456-49F2-95D1-89319850298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1AE69B-5030-4120-A6E6-000E26D034A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C20A4E-0A1B-4C0E-A3BF-2138D8EE360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00D2DB-FE42-47D6-BE57-229190D090A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D9555A-A9AE-4602-91D8-6201F1B6ED4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854253-3687-49A5-BFB0-3F3FB0BDC59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2E2C39-EDFC-4B83-A292-F3B830E0023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3E6902-0979-44F3-A3BE-2E1DA6D9432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9DE980-A467-4093-80BB-E142D4270C2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711E1E-3C4C-4744-9CAA-C797C64DA83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2A4268-613B-499D-BDD0-9D5D36FE8C9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460CC3-27D1-4A55-A07A-90A6BF9DB60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FDC013-558E-4F46-9529-9869843C96F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12130A-A231-461F-A4B6-6DB60D85ED0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270833-10F1-498D-AB56-DB42C3EAE99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3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055F38-94F1-4477-B1A4-AEF2013DFB9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466977-54E4-4060-8D7B-CF5CB0B415D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3F9956-7277-4BCA-9308-7FFAD10A9A4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F3F29C-5E9A-4F90-BA3D-9DE10A2E777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28EA98-E9FF-4CA9-B55C-FB0365BACE4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F27F5C-B668-4BDB-9DB5-3A3E484FC03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0312B2-0B7B-4524-BCC6-C21F1C3B240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152233-2FD0-4AE9-B32B-F0842CABF04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E10E27-0D8D-4327-89AF-24E48BBFFF4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0C1B1C-7043-408F-8932-A8F32A7BACB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C26548-3893-48DC-B1D3-FC76BCB5BFE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77B996-0F3E-4494-8F33-68AB55E5EA6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413567-B292-43FD-95A9-74685D77A14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214D3F-E4D0-48F8-A990-68399838A5B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A52980-61C7-44AC-945E-AFD56E69A07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603118-C163-4312-874B-51F9A9A0ACA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ABA2F5-4216-4B5A-A1FD-74DEBD0513A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E3BD78-10EB-46B6-814D-90F8EAEBD50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619EB6-A2B6-4154-9B7D-A1E5E811A9D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CCDC87-0A27-47E6-AEDF-3A9F7E999B8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CE2EA9-8B5E-4F12-BEAA-87CA1761F40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21B2CF-1B38-4815-A54C-6531DF3B621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F57068-02E2-45D3-B390-FFF057407C4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9E0588-D11F-4650-BE4F-9A97015B6B5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8750C8-E36B-4D9E-8E06-ABE77AB6ACC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8AD3BE-66F5-4B9F-B286-3610905CFB3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27957C-0D16-4A3D-A1C4-4CBA7DC8D78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73DCEF-CA39-4F8E-83DC-004CCAAF40A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DA82D5-44E7-494F-BE92-98224982140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61C049-0B56-4679-9E64-65BB74B9D30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8B8813-46FF-487F-8C4E-89F5A90A43D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2D05D9-43E1-4AA4-9D4A-3D1A08A67F9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9D94EA-3275-4B87-AF11-2A8D301FF4C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1BFD56-5454-47AE-8F8C-B51F55852B1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56973B-2166-44A3-AE6D-DEA9A29F5FD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60DA4C-0A01-4785-84E9-5A53ED8F8A6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33340F-8638-42CF-9D0E-8C59FA08D1E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F72B39-6F23-4334-9FAB-34DFF868939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88278F-3137-4769-8199-33E5BD8991E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BD8A56-D14D-48D7-BAFC-4ABA90D76E8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C1A967-7721-452F-964B-BFC1D29FF99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5ADB72-0A38-4757-A19A-27520C4D5F5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35F352-AFC6-45D8-99F4-52732B4B207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BBDA4C-A8CE-46B8-A151-331417FA1FC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AD7629-A465-449D-A503-7BF8327E557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678427-3897-40D9-81B3-0CEB3BD6A70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1245B5-DE24-4E93-BF31-E422150F1F2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557A99-C465-45AD-8A90-EA18B951590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5CF7B3-CEA8-428E-B8D1-F7CD0364A4C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B039F0-9E82-4B69-A605-CA74807B3B1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C24AEB-F7F1-4067-B837-03A2E10C136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213D52-102A-4C6C-A8A0-590D1D9A8A5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695C30-3CE6-477D-AB43-9448ADD9E6F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90B2F6-4185-45D4-A2B8-5F86465527F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6AA04E-F926-4128-B872-AA205789DF7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33A175-AC34-43FE-9816-25A3D06AD34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097EA3-0884-4E99-9B45-6B81121C91F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F55B803-0152-4067-A45D-C8755FD195F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3E5EA8-93A8-4298-AA38-AF0109D7618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122B4A-8C7A-4E73-8CD4-CD50177BDFB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96F4D3-CED0-4583-B0D6-1169F91E31E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BF65B2-77A7-4E32-8002-F5F7E1518D8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C1F831-0940-4F30-8BD9-53741184F41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E636AC-226B-4A1C-8137-8C7DF6657D9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9350D1-452A-4E0C-80A6-2D7331E7C70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57787D-0247-4A35-9915-5C0FB731082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B8A87E-03DA-4717-A6A0-05010BFE1E5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980158-CFFF-4814-B1C0-E2DC269FF7E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88FF0E-6916-441F-865F-F3347076C83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A87D57-50E5-4376-89A0-DD79454E2A0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DA446E-A2B9-4F99-9A9F-9568F1DA590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C5E952-2408-42EC-8099-9039D5AD7F2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F162EE-01BE-4CDA-8AA2-EC06F576502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1E1AE3-F402-498B-B390-B373B66080F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B6C68E-3EC9-452B-854D-4A19AB51BA1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8759D4-E791-46CB-881D-1A6CC40B1BC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75FFC9-3542-4694-A88F-0573DE43EEB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605167-FDDD-4881-A199-F5CFE988855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245F33-5A15-403F-9C6D-2A31B8CAA12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42A893-507B-4C46-B391-BC7B0196BC9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B3E890-81C4-4895-962D-6F308D78B7F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DF9395-6F1D-43CC-BF7A-AC94DEF7FFF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AE9C43-6276-4500-8FA5-4CAE4D22F99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16DF0A-A11C-485E-A826-A4722F767A0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D8BB33-885C-477E-A06C-D7F9030692A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DD22A3-1F11-48E0-93D5-9D531FC4943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B2C65D-79CF-4E5F-85A1-763DF3C8D87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FCA219-83D1-47B6-BEED-227D3CC41F7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13AABD-0EA7-4A63-A5EC-77A09C3C5FE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88FDC7-4A27-4A1E-BF37-982B0706AEE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5FF447-27E7-4EE5-8FF4-75E2BDC13CB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6276A9-B938-48F6-8A2B-8BCC22375EE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39CF96-2F09-4AD0-9574-4EE5FED4D21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9CA011-F6A7-4E70-9585-12795350B76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29DA53-2E47-43B9-9C25-C7F8764878B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12D7FB-A0E2-486F-B93A-EF037D24B67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CF066B-5248-43F0-B939-E4E024B361C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1E774B-396E-40AA-B492-D45BE43C88E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DF0DF9-96C0-4796-8BE0-E4D5EA6563A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D0D4DB-796B-4AC6-9328-8F758464419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4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D3192E-EB70-46DF-BB21-7BF6029D75C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937B76-2E78-49C8-93FB-4E5661F0B5A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86B9CE-D9F6-4326-AC6D-9AA4DB14FA6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E81852-2A5B-41C2-BA72-4D17E7610C0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A5D715-90A7-4EE8-BD90-353180203A4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809CB1-333A-4114-8C35-1C57727C753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519A48-B36D-4ACB-A3BD-FEEF255F63B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D264E7-CD65-4FFD-AAB2-1B41D378898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616F32-4ADE-46BE-AF26-429F10B7A5B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E509BA-5562-45E5-A311-A49269F308A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D1929E-B99C-464E-B1F0-1A4F6620F34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D07607-207D-40B0-B8A7-5E048B3296D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5C43BF-8EC0-46DC-9BFC-144444B252D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799413-0672-43DE-B2FD-4AFBE505EC9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D46789-5C3E-48DD-A293-1B8B0887A87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359C58-CEE7-4F0D-B32A-4CDA8E15B13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E0E8F4-8949-458D-84D6-999EF425D7E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A3913F-A6B8-4D1F-A30A-DA2CF3BD61F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7AB623-44D3-43D5-8139-A717907F9FE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508118-CECB-4439-A672-64B00EFEB9D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DD2D63-3061-4A58-A8F8-022919F3CF1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535921-1CAF-4A36-9DD8-2BDEDE2BA29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FC6F72-9B5E-4921-8D86-5F7BD9DC884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266D68-1C39-41E0-8FB2-E8CDFA0830D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C3FE22-6710-4E60-8CE1-B004DFEDC46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C5950E-633E-4B56-9FB8-D303800B585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319751-B582-4B28-BF60-204D44E51B9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A1715B2-7F08-42E9-8F45-BD9DE14DA59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975A3F-E8F3-41F5-9616-FDD820AE5BD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0CF5DA-ED78-49BC-8596-5EDE562524E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9F33DE-9B8B-42D8-ABEF-CA317EA12F5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6135D0-E4D2-4A0D-827D-6FE91946229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ADC4B3-CD3E-4862-BD35-CF54842017E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3AA33C-F002-4A72-B405-A3A5C16D71F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9484CB-07BF-4ADF-B738-2A6133A7112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C96CEB-E72D-45E2-838A-CA01D9175FD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55B4B4-F57C-4F1B-845B-315CE4781B0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C6FCDE-AB23-496E-81FF-D351D2D6CAD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550854-528C-4308-A779-C26ADF7759A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70813E-AC7B-4F64-9465-0EE70ABAB0D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5CBCB0-ACA3-4FE0-9971-EA2A02FB791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C918B3-CE39-47FB-924D-8E75508D361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06D9F8-5A45-4AB7-91A1-3706B448A80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938ECC-6F03-4B65-8BE4-781D8677BC3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C1C428-3631-438A-8B9A-A02C6D75C57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8D2E2D-236F-40AA-895E-F66385F75A4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ECD8A7-FFB4-4DA2-AD82-698AC2C19D0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DB0428-4CE4-4594-98E4-FB5CF53BD15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E8778C-860B-482B-A995-884F33D2381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283351-64BE-4CBC-A671-8A08983C30F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75B559-0C23-457E-B056-4AAE06FB3ED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4A5DC9-61DA-40F1-A28D-677677DACAB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3F2F83E-AE4A-4B13-B02C-28D599BEB79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EC58A2-EF76-48BC-B1A7-242E20D73C9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93E2C8-E1A1-46D2-AE84-2014674D3B5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FB1E7A-C6AA-4ED7-8EF3-2002AF5B11D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1F9918-A470-4C94-BDA7-F3C3B094A7B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BB05D4-C554-460A-8562-16648E84E7E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BFF45E-07ED-471D-BDDA-6A690FCCAE4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B36AAA-B264-4E6C-865D-C6EBC559E4D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E15056-3AD6-4AAA-AB5A-9D0BB73FD1E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599D0E-A1D4-4BA4-A36C-3F110AB3F7D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BE8F71-0D4B-4F17-8C8B-D1E90BB2FC0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673B24-0E66-419C-BFE2-8439A5A9B0A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97C1DD-477D-4431-A7DB-1A1294EA562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5190EA-5D01-4C16-AADF-472E07408B4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19B0D3-1FCF-4AA0-BBCC-FA20EBB50A2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87EE4B-9F11-40AC-B6DF-50682317C9E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F06EFB-8414-4248-8681-84B78C47AB8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5D24CA-DB2F-4D96-8486-7CFDED0B97B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C03963-0757-46FF-8C46-D90A2B53173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D811E6-7BB3-4E64-9F76-0AED076C79E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BA7289-323D-4F3F-812D-180E384B463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2EFF3B-8D6B-47CE-93E1-38856B8C729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B677D9-39F5-46C3-9F55-96421BF2EA4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095411-7025-4045-B512-8C50D6CC944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0850A0-F60E-41C3-B274-A25457BDFD6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5C8644-DAFA-4F29-931D-DCD0206A661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A81F2B-084D-4804-8059-61C79769D61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A2A532-7877-4DBC-9528-E60DAD89282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B358C9-EF6C-4F4C-AA68-3D3D07FDAAC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9AF9597-DA87-40EF-854E-39B621C6480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2813D9-85CE-4405-B9CE-2B6C1FDAD8E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53C89F-C4E8-458A-9024-560F1784392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2C1023-E405-4669-B1E2-96BA21196CA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2007B3-04E9-476B-B024-FC2374614C9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E5F935-CCD6-498D-9682-28D93F3169B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0BD439-CAEE-40FF-8D8A-3E4DB4CB7E1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E55FB3-D896-41D9-82FA-59AB8BAFF05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AAD452-73A6-4313-9258-A8DE05A92F6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05A868-A4BC-494D-BDAB-D9E56646E97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0C33D9-0704-4969-99EA-D381D03E82E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053CDE-1154-4B87-8666-4744B06C5F4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DC0013-E734-4E7B-8163-88501700F63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1E5D02-C259-457A-9AC7-CCE78C0A5BF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4D507A-E05C-4EAF-9B1F-76376DAF55C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6C03D3-72D5-4708-BD07-448D3030340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50B654-D8E6-4E91-811A-B16F9845610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869F83-F2E8-44D2-832A-EB045C2338D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D7F462-07BD-4F34-BE3C-9593D391510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5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EAEA00-9D67-43F0-AE6A-72558B534DA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756BBC-9DF4-4CA5-BD6F-F681FC18484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C007AA-242C-4F8B-B6DC-EF0CEBBD969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B43E93-9673-472B-B7AE-ED5E57A4CD1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EFB790-1A90-40F9-BB4C-1A5D6B1AB48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869D59-9CF7-4927-9D03-70C2F876C42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6CF601-788C-4D4C-A043-E16A3ECBF1B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5F288A-1E9E-4C79-9941-4D81297B107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7681B6-085A-43F8-A207-25C2F64F0C6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58CC2C-313A-4BA1-8BE4-BA235E14D54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D69F58-C897-4339-BD62-A2DCE0395E8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7BE550-E8F5-4194-91C0-F76A4711342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516FA8-4679-4CE6-82F4-F6986A03020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CECE93-811A-4596-81EC-111FA87941B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D7E16E-64B3-4281-B35D-4725293B157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092C3D-0F01-4199-A295-F565CC3A5D0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8C89D0-AF7A-4A92-A12C-0FA92AA6D36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CD5BAC-332D-47ED-9EE1-699E069CDD9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61F399-7FF5-4B84-B588-C7832D5ADA5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E1A51F-568C-40E3-A856-2D39EE80B59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E7A10E-2076-4F54-98FC-96E9D5D4846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DB5D6E-53A3-4879-B06F-828B9EB22A0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1497A9-A9D7-4EE5-B79A-DFD087C025C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0C0861-89BF-492C-8EC2-57148375935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EAF367-3158-4800-A5BD-AA1E6BDA498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399BDC-7082-4478-87EE-71D23D0A4AE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87E37D-EF3C-43CC-8289-CAF8E579824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E3C657-90BC-4671-B633-B792FC788B6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660770-87CE-485E-8399-638E9B3E018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0A79B3-4EAA-4EC7-9FBC-F856DCDA705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2F1A92-4448-470C-AF58-CAF57DF9022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0D093A-D375-4D8B-87D7-62A55F40B94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426FCB-07F9-44C1-83DA-2436E53CF0A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7B5D26-67E2-46CA-AD4E-384E88B660B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E91721-D5AD-4AA3-85DC-8594EAFA8A4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22C836-948F-43C5-A3F2-A29914C6E6B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8A8DC5-01DC-4C8C-9DA9-062C9FF4A14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80AEBC-0C42-4F66-9D9C-5DCF3BE151F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B1FEC2-A42F-421D-8428-35601CD412E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D3E45E-00AF-4D7D-B2E2-5F78A34DDE4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013615-4369-456B-863B-5893887C1A2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ED70B4-0F16-49C2-9439-DB36B602519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A23A29-053E-4FC2-A2B0-37CD572CD46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CBFB80-49EB-49C9-B82B-784EB8469FC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E65CFE-47B7-4454-A3BB-9595BE1AEDA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731EA6-1974-46F8-BF44-EF13ACF6BB1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D0031C-3D9C-436C-87FA-F7AB0883197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2DC3F7-F751-4B6A-B7F1-4DE686E94A3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D546C8-9518-4F7D-8F6D-53A2F6CBC17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61A9DA-C161-4F48-996E-3FAAD323BEF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E7AC9A-3826-43E6-8C98-C5936C1DF4B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7D9D8A-64D0-4B3A-8EAB-5F562046087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27C8CF-C3D5-477F-9B36-FBDCBFB52C2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FEBBD5-48D6-45CD-924D-51484875E20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ABF00D-BD3E-457C-AC85-4307161C597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A26236-F31F-4E25-B7AC-B61B6A7DD3A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B29A54-F3FE-4266-AE79-885D69DF8CC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7D7DF3-54B0-4CEC-8692-C0D0A0E0028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F5E488-A3FB-466C-8F14-A1863A36849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C7EA32-0B5E-494F-97B4-3DA755ABD1A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8B75D5-CB66-4E4A-96B8-003555EBF3C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937C4D-AD44-4716-BBFD-1D4E3D06757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94527D-B6C1-4B08-9617-379D4132345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38A1DC-297D-413F-A374-D7BC17F7A55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09865F-BB67-4604-8607-BD12ADEB302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DED3E6-31A0-498D-880A-FD026E870EA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5D4BE6-866D-4781-B6BF-659CE896E4A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1D2B13-A264-4DAD-8591-923A6101ACE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A56163-F202-42CA-A8D5-EC7BC242DDA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3B0ADF-8089-4DA2-ABA2-8FEB95265E9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3BB3A1-188A-439D-8A63-D333CEBD0CC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D35574-64C6-4AF2-AC6B-A17C2BB8B1E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A2B4A3-5DFC-4C92-B495-60178DE1652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A1F865-C580-4269-97AA-A0F3BA2C0B4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0B452A-C4D3-426F-B310-CFFA1606317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CA81A7-3500-45CB-9FD3-A6B6E39A086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A4DC30-5376-441D-B2FB-34BA73A7F3C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192A04-7273-499C-9FAB-CEEB414184C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F2ED77-6D39-421E-8960-BD3BACE743B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14E657-138B-4BBA-ABD4-F06BAC1871B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8FBD8A-8FB0-4C11-93BE-0E6C5A60178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B8FE81-40A4-4BBF-A6BD-20C120721E6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850717-8478-4DD2-AE3B-8DD8627E10A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E8BD91-61B3-4754-9C1D-863CDA267BC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B58A5F-581A-45E3-907B-77337EAB23A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57A3D1-191C-4526-A710-B7A025B7B74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B4F4FE-97BE-46B8-A8C8-EF73B5FF6C8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7CCD8A-9203-41DF-8F2C-93D3D3C3CB0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4D133C-31DB-48CB-8850-43D351CB13C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40F2CC-C8B2-4DE4-90CB-938EBD8A767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6929C4-4716-4124-B582-ECE3871A4E0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43CC4D-D96D-4072-8E09-3F5DB48D2CF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847B8A-3706-4DC6-A07E-3269F2CE1B1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A75DDB-59A4-4E14-8152-CD619A0664F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B88DC9-9B30-4FD0-A178-B69B93EE8E6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0EBD70-7FD9-48AC-9632-8EA408C882C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839CED-FAFF-4796-AEBF-39E203F3A94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9FA457-B593-4E2A-8DB1-9C814CF8972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DC0043-516F-41B0-AA31-81D19553AA8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55E388-8765-47A9-8BE0-A5EC699AA38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6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BDBD647-EDD9-439E-BB68-4E7EF8D68DF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8A0B25-5BA7-4577-B060-04F824ECC93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260674-C262-4928-8FEB-A2DAF6EFFE1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8A91D1-AA28-4CA8-99F7-4BDC7595AF1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F70D89-C171-4ADB-AAF0-6DAC6232FB1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08BB53-2AB9-4584-BDD3-B4169C12FF7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FEC0B3-F3BB-478C-A7D3-46A8F44BC3D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740182-1E5A-419E-8194-ADE909A8BFB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ECE507-5FC9-4F12-83E0-A91AE83C6EE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1DBC0D-FBF8-42FB-9870-CDB7FBCECB6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4BFC5F-A7C7-464E-A000-A6B8A1701B0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219296-FE19-406C-8E80-520AEC25EE6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2B8A5F-BBD1-4CF5-9929-4495E111395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CB23EB-B146-4A1F-B3AA-7F2B0C10F79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B3E5C3-9FDE-4CB1-A66F-FAF8A02CEB5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A193AA-DA63-4DDB-AB69-EF1E2D64248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30864F-A811-41B8-8662-1B99A529177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BF15E0-558A-44C6-B5A9-78F0BE02E42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11863C-A8D9-4AAA-99A9-2CA6684BE80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BDFCD6-198C-4627-810E-F9DF5FAB43A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6D8FBF-A19F-4664-A661-3ECF8FA3D77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46E4ED-BDC6-4627-8AF3-03792D28050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F8776E-6A60-4514-AFA9-9369AF12179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9F8714-9EAF-4A1B-A825-A6A34869278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DF9CA4-9077-40B3-BAB7-7C3F064AD99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0A2EF0-CBA3-42D5-BDBF-8BBA75D5115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669971-6DB3-48F6-A4EB-DFC97FF8B4C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8C923E-8134-45CB-BCB1-66CBE9550DA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6D0311-5BE5-4902-81B2-40A32E532A8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544761-2EF8-4D73-90ED-E2308E6CBB1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0EBDE4-D345-4915-992B-F00411A4FD3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052971-5BD2-4176-9F0E-2E6AE3582D7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F6E03D-6B64-4E2E-8B1D-D166BCECAED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1B6C4C-957C-4AAE-B98A-D446B0945EF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F26AD9-EA1F-4930-8283-2AE462B82DF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AF3F9E7-7D17-49BA-B498-1CEECC3FAAA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9D6CA3-2BED-4272-A0DB-EDF407D542B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7B7E99-2071-4181-BCA3-8D5E4326AF5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E27A82-570E-42EE-9B60-B767C16BF37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3D6A77-E4FD-4DEB-A906-AEA7E12B567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F88391-FF37-4570-85FF-B91FCD11078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E08DCA-786F-4A7D-9B80-D9BAFD2E93B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42CC51-FC4F-4E36-B6C8-0C30874D56E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B3DF38-EE9B-4E1C-B9BE-18AA0D69476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7E83FB-CAF9-4A56-8AE3-475F13C67BD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3D5AF3-BECE-484C-B760-3588C091990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637F3A-9AB2-4FB6-A89F-460190E23B1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4DD729-B17A-460F-B743-D3C78AB5E68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3CB1CE-DC83-4F07-8E1B-F7CDB6FAB24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B4725E-A0D6-4742-B1A9-6EFF0843F86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CA99D5-1A24-40D0-9B30-F4E18709981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3DEB2D-7BFF-4F50-B844-499B22EC1AE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7F3EA1-11D7-4B4E-A4D1-DCC3B632F7C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E91006-D110-46DD-AE25-F46BB52A7C5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D83EB2-6AB8-4EC5-BA31-A0474203012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76D6A4-18DF-43CC-9A38-BB8A38CD0A2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3BF9CA-F2B5-4E7A-A314-96D8203364A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B6DA0F-3514-4FC2-8918-2ACDA56759C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91E7662-7087-49B9-807E-F5E5E14BC74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956461-6B7B-466B-AEB0-89BB9943103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00D497-2F8D-43CA-A7DC-D1D385B81D1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6F8DD4-8E3F-4A62-8FEB-EE1BA3B8020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775B3F-51E1-46C4-906B-E0974784733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A3838A-0B37-40CB-A846-790CE6ABC8D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785258-C24C-45E0-B17D-7F8C3DFA2F0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439156-A2F4-4DA4-B20D-4ED1AD1DCDF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F1186D-8081-4696-BA59-1A77CBE4F0A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A6A281-ABF5-4A63-81F8-9017F64A006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67D6B5-0D31-4332-A457-8A8C3693B38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0F982D-9481-4E6A-9106-C51A27CC333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717629-5806-4014-AA29-3F27BD57A08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AA1A64-A5AF-42BC-A019-8986C9D3A84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41FE20-4FAA-478B-989B-4E9CE85FE18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BCAB5F-B095-457E-8CB3-A5C8BEEF759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DA3FFB-8004-487E-9F97-625D20A3695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EB9CFD-1B80-4955-85A3-2F736C8FEC5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236E63-7E23-4646-ADEE-63C8275BFE3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64A106-D7B1-497B-8603-0A199515359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79DC0D-B381-488A-AA03-43755A7D075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B5F633-CDCD-4B98-B245-1DA98090D03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DB13A2-1272-4EE5-AFD2-44248741AC5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2FF3E1-26F0-4E06-8503-3CBE2B14C75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60FADF-B4E6-411A-A80D-3FE36978C35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0FE018-E4CD-4AF2-934D-7B592544FB6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F0941D-BA87-4274-B9C0-2A22DD71F0B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30D0B5-2F3E-45EE-8643-4C344390A88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434845-D712-4F73-948F-6727D621A25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2F28CE-7DD8-416D-B0D6-854D2373B9A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B83D7B-91CD-4A85-97F3-0FC1EBD694C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56097B-558C-424D-AEC8-CA65AA853CB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4A9753-0ABD-4001-B2C5-6C2CB38444E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6243C0-A4A3-4D06-85CD-DA08E27C75D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52251B-32C8-4B20-9F1D-8A944420346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2CBAC6-D746-4C93-A576-0B8C89F03E5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BD67B0-8D74-4E31-B648-DF64DF8EBD8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74A78E-2FEE-4448-8B9B-525E91EAA14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09DE5E-1CFB-46B6-9B6D-95B69A0DAFD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FA7E49-CE26-4D39-AAAD-75B7031D818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CC76C2-7A7F-416A-B2DF-B0C503E7CB2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FE9635-DFAD-4022-ACB2-41C650AE568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7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751C78-2320-4EF2-92BF-EF034E8E2E8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011FE4-D234-4FAB-9571-695EA393906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26125B-8BBF-4857-9CA9-2E368CBBC4D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0757AA-4AAA-4A27-A09C-8B7FD21FD5C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F193EF-92A3-4A4B-B516-49238922D69F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C76D01-64BA-4732-B35D-1D9EF93D96C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3CE451-4DA6-44AF-B792-67F788EF698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CE9EEA-DC7A-4915-8130-D0E86B1E4DC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490812-A019-4AB8-A945-94DA3F7A8F1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37A334-FD25-43E1-BB4D-1ACEF57B6A7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536722-006F-4019-88DF-1C5B11ADEA7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AC7C421-A8F5-4925-BDF0-A564350CB82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D2BCB2-041B-4D55-913D-FBBDDF23BD6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D4CD67-0A2E-4FD1-A86B-EEED5C3407F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3B8190-3614-4479-A517-3162F211D28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3AB2F1-4243-435F-ABBA-99C5D2F5094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5DB36B-DA09-43D2-A436-50460741932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B23792-B99A-4B40-8D7C-A79D2F48F6D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893B0D-38D2-426A-85C1-4937B029703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02D342-0E69-4EF4-A9F2-3DBE0486B29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8AD8A6-F4BA-4FCD-8EE3-B0D9CBDB807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31F904-B343-41D7-8513-149C780D279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F645AA-1A58-49FB-9BD9-471A93C280F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90CEE2-4EED-4031-930D-41CCE92789D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EB44A1-D138-46F8-8AB5-2AEE6310E0B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9ED529-D6BB-406C-9B66-D4E85108DAF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F4B580-8072-4AD3-AEF8-2C05A3F0D23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A2511B-D02A-49A8-8F97-4B5C289A483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AB7D14-A693-4DCF-AE1D-D1848ED6483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2A8792-23DF-408F-AB9C-1D229378DCF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41910A-1C66-4BF9-A887-939CD7082CD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39B979-AFD4-4356-961A-8F935C585F6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02B8AA-C559-41FA-B258-88302DAA15F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8DA575-51E2-4604-95ED-0EFA0D165D1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B5A6A7-2C0A-4DCC-BA3F-18C1EDE9C99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7A886B-D5E2-4FF1-8DFB-822B4474AA10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134C49-207B-4300-8B2F-9803C2AC18D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834E02-F1BB-42C0-B57F-7BEFE93DBF0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F7CB5DA-2305-4A7A-B29E-0695B3C58C0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F6C7D5-51DD-4167-8BCB-D9A6B8A2982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4BF6EA-9E23-477C-A714-ED96C3EEF24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4CE30E-EF62-45A1-9904-24D6DD8B35E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8D3C82-C7B1-4A0C-8BE6-E8F35D7E09B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2BD089-B1D9-48EB-BEC0-63B82DFE592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4D1C40-3577-4927-BC14-C608142F9DC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511CB2-ED60-484E-AE85-094EBE0C9A0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141471-4C49-4EEB-811E-E3865B8146D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EE9923-ECF2-4F67-A348-97A1A43FA5B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8D25ABF-98BC-452A-AC3E-7E85FD335B7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DD7A92-E17A-480B-8E15-BD9C210880E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2AC4B6-15DA-484F-87C6-1A1EEB03B74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2C8094-5F53-4BFE-B16D-56B53531E9E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2136D9-41AD-4274-BF5A-473C1886A58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9EEDC1-C567-4192-BD26-1C6458D5F47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2C0403-CD73-4681-97AC-93A6EF6F717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97FDA7-B44B-4B6B-90D3-EC78AE730FD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96C827-E318-4596-9266-B8116F8107A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52E47D-31C8-4A22-93A4-6E3DC2B4088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AA89D8-E470-49C0-929B-304F4A1207B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2000F4-CEB2-4164-9678-EEB317524FE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D68161-FFC6-40C7-94C0-10B60C99BE6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45551B-2C51-41A7-A4E4-9C62C8ACFD47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E7F1F5-8D2A-4E52-ABCE-F605E3969934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C3D3C5-C958-4028-B674-336B305A077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166CA9-32C0-4592-894B-22C8436B2D3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D6AAD5-1BC8-45D5-8991-15C4959D269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2C9593-D142-44BE-93BE-2F44B22CA4B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EB0501-1F7A-4311-AECC-A26594E44AA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3F31EA-9410-4BBE-B031-B7CEFC10AB6E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96015F-A80A-471E-9062-C3F56711C31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89E1F4-69CB-4EBE-9033-0B50B3B7F25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4F7E90-E101-45E8-94EE-AA66D89936DD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2B0A4A-B0EB-44FD-AFE6-5E4688EF4033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21BEAB-0A2E-4931-B055-AA0E73D23C3A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80EA92-4835-4B7C-8363-DD872B633AD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13D96A-99BB-4859-8AED-154D106E67C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A70048-E097-42EB-884F-B46BFC482E92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88F97A-B86A-4234-97F0-27E24A9DBAF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5CCFA6-95BD-4556-A1DD-E227DBB05DF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F76CA5-E3FB-4FC7-8BB1-34191C79EC5B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67D20D-E83A-4B76-AB5D-A390BDF38E3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E05FB1-AAD2-4375-AFF8-B7D8A5E833F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85987B-C7DF-4AC1-82C0-CDDBD47224F1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2DA686-F985-41BF-9B94-0BF475902BE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4C6E62-7BBD-479D-895D-6CA44866CD5C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AC35DD-DAF8-45F5-B89F-0089316791C6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3E1D5A-25C7-4FE9-86FB-AF94CA185379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23785B-0B51-4B0C-A9E4-3F5C0D7483B8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212272" cy="310243"/>
    <xdr:sp macro="" textlink="">
      <xdr:nvSpPr>
        <xdr:cNvPr id="8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B579E7-A100-424B-B64F-CB511EA23AC5}"/>
            </a:ext>
          </a:extLst>
        </xdr:cNvPr>
        <xdr:cNvSpPr>
          <a:spLocks noChangeAspect="1" noChangeArrowheads="1"/>
        </xdr:cNvSpPr>
      </xdr:nvSpPr>
      <xdr:spPr bwMode="auto">
        <a:xfrm>
          <a:off x="0" y="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8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6E36DE-B97B-4DAC-80A2-BA05DF88E67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8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31EF9B-0264-4931-9B5D-B94DF876D78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8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612317-1C74-4019-819C-7C8DB37F6AD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8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76E701-DE5A-4DD5-98BE-0B33636196B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8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ECBDC3-266D-4787-A534-8B04E384327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8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B94ABE-4D62-46C6-9BF8-9B0204EA8D1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8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F1D44B-8B9F-47C5-8D23-C6F892BD4C9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8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8FCD53-887D-4D66-80EC-71597C2EE25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8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F06362-118A-4AC4-98F9-A43F6FD0451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8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08F3A6-3105-4E57-8FEA-9F89C0710F9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8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0547D4-599F-42A6-A1C1-D8A9B01A204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8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B902B4-25AE-4557-AD2D-B5EB846E8EA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2DBF7B-30D0-49CC-8885-76F2CA0D697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DC70E3-04FC-4EDC-BDC3-50A62794145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751856-239E-4B44-BF4B-2D899732ECE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DB1626-4119-4815-9D4F-28A89D5243E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834BA79-BF61-43AA-8FD7-705B75BF143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38E9D7-2C97-4563-8CB9-5AB7C3BE65D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2CA0A7-3AB9-4631-8AB3-74807DC97FA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2371C6-25CC-4EF2-9677-265C91FB48A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2BD381-8EF5-42F8-998E-D4C5B0E8334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3041CE5-6A98-469E-B928-AECDDE29DDD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8B0C1C-4F09-4FE8-AC92-8CD9F8B18A2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5AAA75-8C3B-4316-BB39-159CC2B1871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99018C-C47F-4774-BFDD-B589365B01A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3B122B-A521-4C96-96E7-503F58409C7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A7DBFE-D495-48C8-BB0F-E81EF524978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124DA5-B559-40AB-B0CE-A2A80519BE8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930657-F44B-4800-98F2-EC701053580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D0F8B6-8608-480B-BFB0-C3777FD5EA7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2AEB12-F439-4426-A016-C662F8FF5D7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F54AB2-DD10-43F6-B84F-987082ABC87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A87CE9-DED0-4032-A663-0F2B148EF29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71F198-A9A6-480D-A6FC-127F2B952E9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18B5BD-9DFB-4824-B739-E6FB62704D8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36EFA8-532B-4F49-BB84-9ACDFED2CB5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97E542-50CE-47FF-8AF0-E4B4A115D7B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00EC22-5896-486A-AEF3-DA86AFAB567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686BBC-94B8-4DAE-BAA8-144A86E93AD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746BC6-E5DA-4E64-90BC-181EF1EF468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4103C5-263B-4839-9C71-A1851523E6E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B3B2EF-499F-4371-8E1F-452B78B1F3E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18DA35-039B-4AF1-93CC-335DD6E8DF1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D5F2E6-0A8D-4542-A62B-52090E98F9B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47A00A-3CB7-45DC-BE8C-F940B672599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EF6110-BF5C-4EE3-BAAF-3857442E355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0B6EF8-2A4B-44B4-838F-AA4F60326FB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182EB1-0466-4877-A2C4-487ADB3D959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FDD8DC-C97C-44BD-A2F5-60F04774364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176F4E-3812-48EC-ACDD-31ED32BBCEE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AFC9B2-CB17-4D43-AF82-DAC5ED5874D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779222-828B-438A-8643-C8EDD948F50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852E711-6745-45A8-B889-8631B2ECE99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31CCBA-C118-468D-B710-7CB5EC9DF8B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FB9DF9-D1E7-444D-92BE-D935C8C2B2E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F62916-3ECB-42BB-A42A-74CD3781FC0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CA7817-AE07-4D83-A266-F40FD8FB037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3391EA-3D22-41F8-A666-45AD241D1B3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AEAB12-42BA-4986-AD81-FD57D2556B6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4A9E77-1FEE-441D-8637-99DB1E4228E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DFF82D-5CCF-4387-B19E-980BB350813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0EA6A6-8DB0-4DDF-9EB4-768EBF7BDC0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EF7C67-064D-4294-9065-7A0D4F3CC12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6A293B-A9AF-4ED5-A22B-CC0993F0E3B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C0287F-5B66-43D4-BF27-81AE2EBC6F0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794553-38FD-4997-9C56-98BB72DEBCA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C31EC4-B7BB-4762-8F4D-5126BBE41A1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4AB287-36D3-44CC-ADE2-171C88D6724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7FCC55-7716-4517-B36E-B666DCF9383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4C45B5-8AF6-45BE-AD45-279902DA447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7E0463-58D2-48CF-871C-A8679350072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757D38-8B72-4B0A-A9E2-A9A8C56BFF0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3BC893-7053-4F14-A54E-CE395A0F9DD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F1A556-07C1-481A-A0D1-2F095531025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972D42-0C98-46D7-815E-841406145F8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78184C-AF24-4294-9E14-346D98DEA42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6858B9-BD2D-4CAA-8F26-3A2E01A97BB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B52826-0E96-40FB-82BD-C0D2FC3C1FE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A23BA9-6C10-4AC6-8491-94552CED323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988D1F-9C9E-4A51-865F-91507600747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A6B6DE-9790-4681-85AD-F54EE918285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AEBC72-6B06-4998-9CD0-6A585C9BE99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8FD6BB-3018-4644-A61C-A7296E3B554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D23AC3-D4B4-4DA8-98AB-A877EE2C8AA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2518DD-7AA3-428B-A411-ECC03E0A1ED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B80BE1-F076-42AA-941C-99075BF07E8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E24E1C-1F3C-4AD6-BC0E-1B0FB7AABA0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F9DE9F-5899-4D41-AE7A-47EDE49B135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324CC6-3B43-4EC7-8647-0785404F328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F961A7-5F5C-4DF8-B591-1C711E94CF9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21F992-7961-41D9-AB69-28D363B4F57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14F7D8-BEAB-44ED-8663-EDB054EAE15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C60606-7A1D-4556-AB88-EA26E6F3025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CED6DE-FC92-4D48-A0BE-26722594693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AFCF02-3B1B-4B92-8786-7CC5AE44A4C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F059CB-FA61-4CEE-9F4F-1806E65B923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06F090-8132-4C55-A008-C0F035C4702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C251EB-1C19-4ECE-9F15-092ADA99970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69FB3C-602C-46C5-89AB-54D4AD4A48D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8D7576-23D8-43F6-A603-267554CAD1B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6D0631-2E07-42BB-9698-1947A748C57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F8D131-44CE-47D1-8810-11339F10F15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317BD1-18C1-4C39-B1D4-6BBB15D4D9B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EFED13-CF6F-4A2B-9B72-F0D73ECEC96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AFD845-B66C-4185-8A86-72C09A4FF44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BC4836-41D1-4537-ADEA-38191A3603A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7067BA-9617-4406-8890-875A16DA522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9FFB6B-F1F1-41DF-A5E3-0FA28F7B93F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53571A-F596-4CA9-B8D8-3DC07F9D271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E6DC48-0E7B-4C8D-B3C3-9BAF3A95828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704555-DF92-412E-AA9F-52E880CA0CE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9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64235F-DF28-46BE-95BC-167F1E69CC3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48C5B7-5395-47ED-A53D-8F17AD0D555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116BB7-64C5-4D72-9AA7-ACDF6BE1FD7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30B68F-2969-4144-9C73-D093D107390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47437C-CA5F-4BA4-AB27-8B39BF27183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0FFFAA-580B-4C19-8021-697E6DEC10E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BBD618-0F14-4145-9782-C4A3BC2C29C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F0638E-632E-4053-B5EF-8D3EA9B9AFA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9EE2D9-E204-4605-9362-FEC063E3F5C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979F81-8C9F-4BCB-88DB-C48B8262C54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7F6719-46BD-4D9A-BAA1-F0D13A16D48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1BFEB4-9544-43B7-A3AF-21B1B8CAE03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C460CD-6DC6-4B2B-8D41-6CFBD074F93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664F85-178F-4264-83C3-C20D5F2A85C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0CF253-B453-4C4D-8E7D-D48E37AF19B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90C6AA-FB44-4E3E-906C-AFE009BE6DF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DC10A5-A601-4BF8-82C0-9065D2EDB33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26EAF7-8CDF-40FE-95DE-9E186A4FDB6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396F0A7-4D04-416A-9A45-0E050AA7BE3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D8FD54-6F64-4C7F-A5D9-66A67E6C08D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217756-9BAD-4FC8-9288-A3235823785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90EBDF-17E6-4CF8-B547-44D3EF705C7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245F06-C71E-4D5D-A072-469635CB614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619BD0-362B-46F7-9271-4F61723B829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0CB8B6-4D9B-41A9-A3A3-F3767DBAB10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C55318-BC92-4542-84FD-FD9DF94DBDA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52B9BA-8850-48A2-9217-4E915ACFA2A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B7E621-4F9A-446D-89C5-F3243D0699B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C5D018-4816-4E6F-9605-660DFB6F38A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B28E41-1324-47FD-972E-EC9C5225B06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559CE9-E755-4256-BC83-57D1BCC2073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A44653-383F-4B4C-A68D-676B4AE32B8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C83494-D32C-43F1-9088-ECAE03EE180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3700D0-7C68-4C44-B1BC-34F712C0CAA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F961D0-AAB7-4791-9952-42C6A5A2A61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D180B52-D1EA-4536-8DFB-C8C9B64C00C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D16134-7E14-4A3D-A260-ACA53A690F1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A051B8-8D8F-47E4-B555-047E671F3D9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AFE015-7001-4E78-8605-ECE640A0635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949DC1-0DEB-4C1A-95A1-A3FB9A4F556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FF2040-2C8B-434E-A99C-D5B468A2369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13057C-9AF2-431E-A3DC-E0BDBA5A20B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2B499E-DFDC-4BB6-9FAD-C920574FF30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3E3201-E15B-43B8-BFFF-E723DEC3F0A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66BE6B-40EB-4900-9264-30427FB9B1F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495020-24F8-46B2-9EFB-50DB1D9893D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3A6915-FFBA-4BC5-9BFB-77EBC8E6396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99DD4F-EB6F-4C49-BA74-50E424DFDFC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02FCC6-B630-4963-A66E-79B83AC124D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9C6355-AA27-4E8E-9E67-3EFA188DCB8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19B08B-D5E6-48B6-AAA1-6E1CFA8D7DF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FFC569-5C38-4735-9FFC-023F8C0439B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2661D1-C4E2-4DE1-8814-D03383C1821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2AC810-7FFA-4DF0-9A11-EEAA77AF82F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C46E8A-7F2A-44FA-BAED-29FB52C16A3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87922C-C06F-4CCA-B41E-1A1A391992C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09BA76-E1EE-4398-9A93-F6F4A3C7958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EFB36D-86F7-4D7A-9E77-62CF94093BD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F4891F-9E84-4673-9D91-020F78BFEFE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AAB087-8C55-4975-800F-66870880B21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90EEC4-8851-4D69-8C19-3D0F845602C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2B2740-90C7-40F8-9EAE-5E544BCC091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9C55CF-096D-4C4C-B6B2-632954E3D32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9C0273-F3C7-417B-B6EF-98C1702E7C2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7059D3-5D2F-4EBA-8A8F-104339E57B8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612CA8-70BD-4CBD-AEBA-804677600EA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CD54ED-825F-4C48-9B5D-ED0F94DFD81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50DCB9-0011-411D-9A9E-8C5E09A0648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A824E8-B8FC-4CF7-BFA8-349675E4C9D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C370C3-93DA-461B-AAD8-F58994396C0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12B310-AF17-46DE-AD7A-5B1ADC347AA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39974E-2D31-4E4D-8527-4D50AC4ED05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764AE6-E7EC-462A-AC2C-38DD5E198FC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2DB753-1324-44C4-9689-312D17391F8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911DB8-2EC1-4E10-90AB-A9699F6618C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37835C-0E5D-4D77-863D-3C37D733DFF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3ECECD-499D-4D52-A807-39F9E9A01FF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07B8CD-0DAE-4919-BFA1-1641C6D879E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FCC4FE-4AA5-4831-824F-EDEA6408D12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8DD50D-D22E-42AB-9F34-369E3FF4D1F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9A7C03-33FA-4AB2-AAEE-D2EA6E18D7B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65EF4C-03C5-4373-B927-DA319D031EE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38A435-8181-4108-8A20-55CDC9F7376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C119AE-54B0-4AA5-910D-62677342034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4BD145-9662-42E2-8CFD-ECC9B3F7DD1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9D8E00-91A2-4F96-8C02-9ABD9A503B2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33C2A4-F35E-48F2-9FD4-ED53E351147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8C1AB3-9565-4960-B319-EF715BC0E6D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4D9654-B3C4-451B-91FF-FFD505896DE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E80C47-6C0B-4176-B14C-7E3BE13815F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7971A1-0175-40AB-9391-AA04C90B1C9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7041ED-6AAD-4BB8-B771-7910A5CF53A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4FFFD0-A9FF-44BD-9A60-1C3A47D319C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54C4B6-6256-4843-AE0C-B277FCD50A6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8BDA39-EAF6-467A-B422-6BE7DBE49ED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7DE5CA-B135-4699-8A4C-566733D2B3E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8F448D0-0024-4E46-B7BA-83D69A38B53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8F3B75-A04F-4097-87E4-F7B6942FDF8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C855E1-74E7-413B-A86F-7570C459F25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7A51F5-C881-4238-95CB-780E275832D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0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2E97B8-C11C-44C2-898C-50D8C4B781A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55C9C9-D14F-426D-BAB3-24FE7E08488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F24FC7-2A08-462C-B1F9-C3473A114C2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0F14B2-78B4-43E2-B00D-2E2C1949253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A15697-9E28-4B6C-9799-624E468B13E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4E7CA4-CB68-42F4-90CC-1CEEA257E15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37807F-DD58-4719-BAFF-4F0C431E784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B5A3AC-5010-464E-9249-14629523A1F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26D34C-D496-47E9-8468-2D1FF8CBD57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864D1C-656D-4F16-B783-791E63FD44E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5DF386-210F-481D-A093-55DF5A936BF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333549-908C-4BE3-B471-87F63587679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F675F1-1C04-44F3-8D9F-6F40A005D28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545AA3-5E9C-41DC-B735-2885231B867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78B817-0D13-4C1F-B236-2FBCC9F4A96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55E278-2D5C-43E7-A7A3-AE5AE226F84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5E4EA6-2A5B-417C-A173-821D3C9D9B1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0AAD78-83FA-41D8-A5F4-5B4E72BAA11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C0B0F8-0E21-4AA1-9E75-9B3A569A3F2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82DE01-CC3D-40E6-B5D2-EDD4C924B31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47808D-BA9D-4C0B-8574-1B8DAC2C8E6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8D8091-790B-4F1C-842C-8B801EC8F3F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AF63A29-F46D-47F7-AF69-C1E85015951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DAF994E-7BCD-4232-828B-F8599555937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AE1C13-B639-45FD-9596-28061BB7861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257931-0BB3-4813-BAA1-34E8F7DC54B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944229-654F-4BED-ABCB-B3E3B3145CB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C4C27A-6DFE-45DB-9A62-134E81A09BB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362E0E-4C69-4A62-B975-963B8966201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B593F9-903D-4722-BEEE-2A4D31D938C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62F4F8-B224-4159-B0B8-9BA3285DC55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9EA0DC-C20B-4901-B6F8-D98FED6FC93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940B4E-9556-4D67-90DC-AB7D86C1424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444C3D-9A86-4579-96FB-2F31329840B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E982FD-BE57-490D-B9DA-191D05A9E6F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8BD03D-32AE-4F7C-9B1E-B44BB08EC88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60BA01-0F39-435F-A8B4-6B5E1D892DE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1E36E8-59BB-442C-9AAD-EA0B57552F0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F5E708-4672-4D66-B96C-1BB8B3900C7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885EE1-A713-427D-8DF6-DA0FDB138BB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2E21C3-45F7-4C3A-8E5A-F133D5FEBD0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B7BFDD-2151-44EB-B656-E8BBDB79F67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1523D9-857B-474C-855B-622088385DB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03CABA-B531-4C9D-82ED-D6E47D56D93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5E5ECF-8802-4F1B-A0C6-D3826481B89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74523E-0445-4EA7-B744-F8D6531365B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53F8D8-3ACD-434B-88A1-C11F7150F79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4BB3C1-91F7-4701-967D-EE9410AEA41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E3A1DB-BBEE-489F-81FA-1731D616D81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17538D-012C-4ADA-ACA7-AC56882C848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DFF281-0183-4188-BAB8-525DC1E0036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40E536-18DE-4DBB-83C5-57E05E59743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56A996-48B1-47E9-A2FF-0B2A9BCEA60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09DF40-411B-44D8-8D01-AFDACFD29AD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E02E6A-2ACB-4741-8DA8-D44AC3C9F45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014C6D-BDF7-46C2-9656-CAC7BE206CF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269D46-FFC1-404A-A504-8D7242904D9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1ACFF1-8495-4A6A-9853-B43959458E3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7BCE06-06E2-48F9-85AA-9EE19FF0F5E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195999-CDA7-46A2-A3D5-1E16BE320B1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BDE208-8C76-4ED6-8FCF-5E96B549B79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123F4F-F0B9-4290-82DE-A178443688A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438096-AFEB-4191-AF43-8145B84E6C8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393CEF-B771-4421-97F5-EFBF1A4CDC5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B4A9704-8C0F-48BB-887F-E9B398D35E6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80C067-BA0C-4877-A518-5F183F30F7A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CC5DC7-60C7-49C1-8F1A-56599B4A055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FC1D75-D204-4BCD-A425-9C6FD9FB9DC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84927F-C46B-4315-8785-B79841CF428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249CDD-143C-4516-BDA2-95147A6A0E1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E2A3B2-112C-4836-AFB9-F43D9CA3D1F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B483C0-F300-4D8F-891A-74320B577A2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0B4CAC-663B-4B4B-A761-C5BB8690531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F8E9F79-C0A3-4313-A680-9A4B4D51E0B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B51FDA-3B02-4DA2-AD1D-392B0A9872C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CA9574-0AE3-4246-A139-A9113E64535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0AA7A8-3850-482F-B9FE-72ECF5FC1B3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50D308-766C-4C69-A93B-AC647C4267F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BEDF75-9671-4DAC-8D64-77C75800FB5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EAFC15-63AD-4EBF-B7A8-1EEB6EB2CAB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EBE938-E46E-49C0-9B34-EA355A03899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4A4248-80AD-4C16-B786-38A49290124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C89265-A375-41C1-8652-CC805B49E36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38A5E7-81AB-4DCE-9033-0DD6661A368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1D1348-B99A-476D-B0AD-EAA86624B3A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C27313-3413-45D4-9626-072660B28FB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CDCB6E-E192-48D0-B334-C95310FD495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9AD53E-4134-4CEF-9D0D-1B1504CBBB0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271E3F-B20B-44E4-A299-A9AF5D8A8C3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BECBA4-1529-4480-9E91-BD383EDCA0A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53941E-0201-427E-A899-002F9044F2E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6E9A7B-8F6C-4901-8C11-DC7F91F8265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1ED0EE-52C5-48A1-94A2-2373EEFCECA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21D41C-179C-46A7-980C-016A6FCC29B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E3B3E6-2568-43CC-BB4A-6D4B3E63599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1E136E-B80A-4FE4-B8D1-BA1F2A2FF5D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96F389-955E-425C-8543-2F558D1A127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FD4207-D9DF-4D3A-9DDE-3870531B15F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D79291B-FB0A-4892-AAB6-234538DAFB6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E165D6-AA9E-492E-98B6-8A92152C69D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1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7C3680-BBC6-48DE-9D00-B84A326156F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DB6592-9F4D-4D44-970C-828288660BB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C6ED34-9DE3-49A0-8EF0-B9113C90B37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63D793-DC32-47BD-AA47-E48206BE1D9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FD9A12-B969-4917-80B2-B0DA29DFD85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76D35C-69C9-4B97-B4B8-05B3E33967A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D6D7C6-19FD-4369-807A-06948DF9F1A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F9902B-95C9-4823-9600-7AFD6F27F8A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28291F-FAE8-4B52-A35E-DA72D7E47D9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F6461D-AE8A-4EFA-8FB5-0F52DE8A535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1F0771-2037-499E-9DD4-8587E11B4E0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76A62B-E7FD-4A1F-B939-42FBE73898D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9C7C1A-C75F-4100-9F24-453FE5D25F8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548612-81A6-4B5A-8E7B-469B44FBBE3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2A7F30-1E6D-4552-88A1-629B5FD6BE8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7C6591-D645-4038-8B83-F293FD3C9B3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D3238A-7122-46F6-9EEC-930E7DB6820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408B94-D718-4487-8140-33369F39E51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10A70C-4BC5-4277-8942-2D2E2258B79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71B792-499F-46B3-BE60-E64ADE27793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051405-241F-412D-8525-D06EE879124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3CA138-4D57-4D03-B8FB-01FC58FEA2C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676AE4-0B7E-484C-B0D9-45C0CAAB732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1B87C6-E573-4BA2-BAE1-9E26CBC165A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96C20A-783D-4591-97C8-CE9D7213071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A34BC2-62D0-4ABD-9E30-EA25D5AE1A1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35BAD0-90E4-4837-A3A0-900A9805157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A40C7B-0D1A-4BF2-A3E3-AC95E77B549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3A2EF3-A44A-49C2-ACA6-844783A20D2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CD699D-F51F-464C-9CAB-CED72A43C7B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320CA6-AD2E-44B9-B425-BE6740A6570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5B87B7-E591-4B94-B2AD-0CB72C538F0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24E083-364A-41B4-AFCE-4E1F5400993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C66262-ACA2-4718-9229-69CEAD37B39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90AFEE-D523-4BC3-8502-C4C22A90D42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652B60-6D93-4777-9868-60C40CAAEA2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B2FCEE-10B2-4923-8456-47ADF9C3E67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422745-26B6-499D-9D7E-E80BA3935ED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AA49F3-C6D9-4F26-B4FF-9D401AB7433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497E4F-618D-48E2-BD25-2379A54F275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D54063-5623-4153-A286-58FCF281A47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58E5EE-9C94-4D63-974E-52E6798B21E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B1461D-8A03-4222-81C9-84895510B98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A875F3-0CF0-4748-8045-558542F9495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9B44A1-968A-4A23-B8BD-E6DF9083206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81FEA58-49D6-4107-8C19-6EEEB9A4426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5BBF65-AA1B-4FF2-BF86-55E2D02B15E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2BFA27-9F02-49B9-A98C-3A947CCFFBE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191D7B-2A28-4A0A-B22E-22D92A0B03E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E6896A-F3A2-4811-9ECA-5F102639E7C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8D9B9D-EF88-4717-96E5-B0C3EDD0406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172846-84E1-43A9-A1F3-18795A19CCE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E9A538-E672-441E-AB75-9FF0476C27B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7AFF95-E697-4C04-86FB-15FB6050BA9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D59D2C-5A63-4CEF-A432-3569F99C42F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DEF5A2-CD32-4ABE-BF59-A4BA20C16DE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C5E69F-E389-4666-98EB-F1E5219CAAE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B67183-10C6-4678-9A8A-352F28E91B2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D00212-8420-4110-91C0-97DBF58AC13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30BD90-8FD3-40A9-ADEF-85C2965DE98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1D7158-C6B5-4FC3-8372-30160B98FE2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3617A1-F9A4-4AF1-9009-AD2401653FD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C9E247-6F2E-492F-AD4C-B4DE1ECE8E5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ABA42B-05CA-4BF0-813D-4C40129AA7A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26802C-9DEA-42F2-BAE1-AE4723351D2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ECADC4-DDB0-46E1-98F7-F202A55589C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D7A21F-DA64-4CD3-8AA8-5073799492A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D627BC-3418-4CE6-9644-0366C1D6F24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F18700-1AF0-44F2-9695-5C6E308D5FB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25CC42-4196-4737-ADC6-DE7C1DFB749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1045C3-6894-41AF-B88D-917AEC1D9A8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C619C7-17E5-4913-BD17-E703A6A298E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5F3C63-F612-416D-AE8B-BA42EF3CBEC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DD10F3-4908-4D18-AFEE-37416CF6205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AAB27B-28B5-4310-AB38-77FDD8978D9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D564D7-F58D-4D07-9B43-1375F1012A3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57B4DA-658E-4A2C-BD14-7B8B431134B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B8E259-3647-4944-98C1-0258E3AE08B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E7208A-7FED-4BDD-AA65-C4486E37623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C4D68C-FA25-4D1C-ACAD-82BE5A37FD4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AF8E43-CCDC-4F3E-B3E3-D81D387B60B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774C8C-930E-4A3E-97B4-6437139C06C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CFDA00-51D4-4D55-BE50-AD52BDDB445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3C56EA-763A-4106-8E92-0271F7E5FFA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F647E6-5ABD-4A81-B5E9-0799D299469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C3DD43-F68E-4A20-B530-1AABA48D271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E013EC-D136-42AB-A108-A61D3258A30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08D5E4-9C7F-4B59-A0F5-B0759C66407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416597-E7E8-4E26-98F6-7C233BF1EF9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6D7906-8594-444C-B40F-02771CCE4FB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FF46E1C-3D86-4D29-B5C4-63D8592E639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048655-7BF5-4414-84A1-863155D660C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FC4E30-07EF-4F18-82CC-6034A5726CA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4EA0C5-D90B-44CF-A7EE-2CB8E64BC66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BBED1B-25D0-4C2B-BC84-5161F6EEC2E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6964E6-B9A0-432E-9C8D-C7AA5DD315D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A29AF6-E262-4E6B-9CAA-877EFBE90B0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DA2459-CF96-45CA-98FF-EF8960F0DA4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0E36EA-35BE-48A8-A19F-A9BA5B330DA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3AFD90-F846-417D-A90F-ED240827650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2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AFA11D-C560-4752-A2E0-7C7B91F0FF5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AF8930-8B3B-4386-99E6-3A826AA6A02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8F1F85-1BFD-432A-B0F7-8DA50CF8836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174A88-198B-440C-A4D1-35A490D7F5F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1A9E97-15A0-4142-B1B2-F8C33E4FA2F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605E2D-2600-4C19-82E3-96310BEFA8B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767BD4-3A40-47EC-B8ED-A1AE52643F0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7DAE78-5306-44B0-BD56-30F7AF3B268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F99A60-AACF-46E6-ACA3-241EDF3EA88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5BF068-26E8-4EB3-BCF5-87997743708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4C86B2-346D-4AE3-8B06-678A69D5B91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98751C-E277-486C-8FFF-A4F0CE036A6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B388FC-DB10-44E5-BBAB-48DE3FC9113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21BAF2-2A4A-4D4D-AAE8-F0C4EA68D3B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265423-D163-4B4E-9C1F-BEE308862BB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605F3B-B8A4-4493-93F5-C681C48E7DF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86417D-A136-41C0-B11F-DAFABE2B5BD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685750-D7D2-489D-8471-1F4994ECBF7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3851C0-3503-49B7-8F14-F77120BBDE7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81314A-67BE-4359-8225-31F18D1E088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A195C9-FBC4-4BE3-8AC1-1DE7BACDD3D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D49615-348C-40F9-84A1-404C79C4FFD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F5BBC3-61CF-4607-9A0A-13E028AC089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E05112-C8FD-47C7-8694-BE4B1067651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15606F-03D2-466A-8249-D6AF1B62369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7C6384-B3D2-44F6-A7C5-08A47CF67A7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83BB37-F271-4D76-916E-EFEB5CB6FFE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A82CF4-5971-4D16-B370-B970A4CCD00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792CE7-0604-40AF-B38E-FC85ABB4234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F27AD4-F984-4A09-808E-BA9F8B7412B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3F148A-E3A2-4AE3-87E8-B922BCEABB9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D34D0D-41D4-4FCB-9543-9956A54C85A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FEE37A-6F14-42F9-A920-85147D9AF64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54A37E-499C-4BAD-9E5A-7668DFD191B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9A3D7D-5B07-4F64-A180-1946773BC97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6FCC63-428A-46E0-8226-F80EDD66CB2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A36B96-D9CB-4138-93EC-3F63908A685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DD0EAE-201C-440F-A5D3-9D7E52910C8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BDA9E8-8BA6-44AF-89EF-A9650E0AD08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5C5C64-63F1-4F12-9C1E-8F835480091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E58385-2A19-409B-A9F8-0623F8137C5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CACDC8-040F-4E41-AC40-CE1AD42BF49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9943FD-A3D3-4EA8-9699-594FDE08B26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D471B2-3ABA-484B-A47B-0080FCEE967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52A56D-2761-46D4-96F3-DFAC0896ED2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4CF136-7725-4AD4-956C-06D87F72EC6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07B260-75FD-4ED9-A33E-8D33C4BB752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BB46FB-2C02-49D7-8A36-7A08E8A63DB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9F875B-3CF8-4E3F-A8C4-5B6D36ABE7B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5178BF-04A7-45A5-93D3-523E9B5F09A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5673C9-B6D9-4836-9A03-E18A65A7565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BC017B-80E8-400A-B16A-0A29D36E56F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7BA418-C4A8-445F-B86C-7BFF738CB48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DA25B1-7A4E-4814-9952-5CC511CE742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D7D679-3A3F-4CA4-8A43-BBD69F325F3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43CDB9-6158-4C14-A2D2-A1B6F82F41D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CFB2CC-1ED7-4AA1-B82A-45B7F1B8D92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0A00F1-01C0-40BB-8396-8D784BFB6F5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6F966D-0C97-463C-A5AF-500D6BA3911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8B737E-8814-4F51-94E9-DA5DA557EE3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D329AB-5DC0-4EE3-88F6-5AE27A8D04F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82B885-102B-4ACD-A5EC-9C84708D197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44159F-CAA6-43CC-A67C-18FBD5FAD55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60B9A2-A5B9-4A9A-AB3B-2FEF0E5ACDF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01FFE1-05BF-4DE9-B3A1-3F9A73E853B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65E4E7-A880-43A0-AEDD-F41B26D3B03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93012D-CD37-4AC7-98E9-287AEA0DA86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4AC085-47D9-4F1E-8945-38411B9DD81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27BD4F-98DF-495E-82ED-9D9446385EE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E10D7D-9D13-404B-B636-B86F1E4F466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BD42A3-721B-4458-8C9B-184B2A72085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B47441-3822-49B8-B6B9-984DAB78361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808584-B0A4-440E-A9CC-A7387AB2B55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D4CE95E-DE28-4AC4-BD17-4AFB529378F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A2DF1C-9D3A-40EB-A998-CA770846546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034781-9F2A-485F-BD9D-1C9FC6903B2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6D17DD-CA4A-4D05-BBAC-39469B2EEF7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F08A30-2F4B-45EA-9A2F-9150ED56116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44FFAE-C62B-4170-BF77-61AEC71B28F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F31628-D102-4159-829E-34BE2747645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FB1F49-18C5-4E8B-8A59-3053D7AF6DD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713E12-4A3B-4C97-9BD2-ADC28A2EA44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87B36F-CC66-45C0-9806-3F87D3969EB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DA9F33-DA16-43C3-A315-69F8B221E70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99FF58-0DF1-4CBD-ACD2-06E68471FD0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69CF16-6950-4AEE-B5EA-066D70DB2ED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6DAA64-A1CA-4F7C-87FC-085F2913D41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8EF2D20-7AE7-464B-96F1-14B0AC2587D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B3DB4B-DDFF-4DB6-A4F9-CA06148293A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3B062C-0291-4042-A16D-928D5BDCD03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CA9402-ACB0-444E-8F4D-56A6DF24116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A96362-2D78-4DC7-B5E6-44C2FF970F4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90B340-4CA6-4965-8395-79814C14682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39237A-2F77-4542-B5EB-7E878F74746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D47840-7C54-4178-8A1A-4A17F78583D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635031-D7B3-4BD7-B9AA-11BAD6A94CE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8EFE18-C4E7-4E5C-9828-5E4BF44FE96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9FAAC8-3603-4339-9E63-A409DB9CD75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20DCC9-1534-42D7-9967-508C18EC7A7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74546D-2D4A-4083-A64F-DDD29357916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3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4B82BF-D77F-4B0F-A0CA-A17046DAC4B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E97043-FA86-415B-89EF-C291081E8F3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EE6901-0A5A-4C99-ADC7-BE4D8FEA6D9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8A97EF-CEAD-4A01-8F57-A81028A7C55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04E68E-C818-44C6-89BF-556339D174D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A38BDA-FC30-4D35-B4D1-B06A2376C9F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837EB2-5846-49EF-B190-3B1891A3682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78EAB0-6A61-454F-981B-D3FB50FE170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A54102-7012-4224-A980-D3D226368E8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390702-1D95-4185-83E1-E7D82488008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773524-34A9-41F6-8B8E-59099F84DD1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001E2A-709B-42A9-B730-2584C5EDE7D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1E27EC-A3FB-419B-9F5E-023A25D2EEB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88A986-4ACC-43C4-BE65-31C5AF05AB8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7C1BE6-59AC-48F6-9170-EA1CA23F23A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579620-36A6-4155-B784-1DEBDCF4428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0F9E07-70BE-4472-BEC8-3C30DEC918F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12A92B-11AF-4B9B-95A4-C1FB1DDFE27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A553AAD-1799-4268-BDFB-BC7230A26EB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5D7838-45F9-4CE1-A30E-69E3E1F09E8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E11A99-565E-450B-9319-F18779A5026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D09279-4925-49F4-A8FF-61119F5AD22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CEC90F-CC54-4293-B675-58D801BB4A9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ACE85F-A3AE-412B-B331-CE02A916CB5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3346DE-913B-4F6D-B161-8694CEF397A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7F7907-72CC-4CAB-B817-2AFB83925E8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CE4779-D17D-475D-927C-39D38FF03D5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5F0E62-817F-4BAD-9604-5956671CC0C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2CF440-B8DE-41FA-A29E-F17F459F452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191D8B-FCE3-4D89-BAF6-02FFF8EBF2D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F796C5-EB5D-430F-B207-EDEA2E36A00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BE30F8-27F2-4228-AAC0-506148570AA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6AA899-DFAC-4D5D-834C-142D230724B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FF42D8-3DF7-41CA-9EB5-9F47D9D23A3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91BDC1-CDFE-481B-85D4-0CA294FB1D3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E44321-9C67-4655-A51C-8CB7E3CDF68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E18F61-7BC9-4578-8CEF-73C010411EC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D25A82-83A8-4B10-9A88-1FC413B9E38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7C4085-FBFF-4248-A436-989C4CEDEDE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95298B-F7CE-4824-BE16-0FA89B264F8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76855C-8204-4003-BF66-592515EA0F5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C850B5-779A-472C-8C6D-C11DD5A6C00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AFBE6F-DE80-4E38-A0FA-27B3C5F7906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F610B9-8D35-4AF0-9CF2-03A3B6F15D3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A82E27-DF05-4040-B99D-BAA5E6FF3D2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039E62-C90E-4ABA-AB22-0BD0D01D57B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4D5700-CEBC-4574-82C7-495207EA01B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E16083-AB2F-4A96-B13D-03CED4EF5E2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14BBCA-DEC7-4C78-95DF-0DC28BBC475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B35282-919E-4CD3-8D08-7BC8A32DB89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02D5B0-A254-440C-90A3-3FCD03F07CC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A0D22A-6D52-4B1A-A338-E1C8470DCED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5D7C80-14AF-40A4-B313-7306AEBE2F5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6A5203-E152-4AAD-853B-41FE7E69038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2F89FB-1007-4211-BEBB-D7A1BF3A939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2D36F0-411A-4204-868E-8D4B7F30C0C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EF7830-5761-44A9-9277-0A847128502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7738CE-03A2-4C1D-B4FB-1092AC778B8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A1C607-729B-472F-8D17-B2AB43BDCC8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CA0C92-E627-4C89-818E-8E3BDB7D493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1F3411-9771-4236-844F-A9EAB453CDD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D6E5A2-0540-4B92-9691-A7D195F9A6F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110517-91D8-4683-BA29-7C26A4FF82C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7D8AF8-69D9-4186-BD7A-85AEC71FD96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CA76FC-12BA-45E7-AA3F-3D9E4CB5EAA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2572FC-0200-48DA-93B6-8EEFC24A686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DE3590-1F48-4CB6-A96A-4E7CA450854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9D4FFA-6BA1-4DE7-AFA1-6F428041A3A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72DD56-2569-4180-B961-06FF380BFF3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E0DEE0-28F7-4E56-96C5-141C8D444A0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D56113-6B1C-48D0-BF96-E5DB0822D19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E9447E-20A0-4C57-9E90-E68BB9DA4BA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DA36B1-B24C-4D0A-81B1-248ABAE0824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0CD5E2-D76B-4897-8B44-A05DCADD58D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07AFFD-86A1-4F8C-B2B8-FBFFE90C659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B70882-B792-4013-90C2-71FCEF24B20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E65BEB-D0C2-4397-9139-91A40D3298A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8998B4-F2FB-4EB3-9309-1BBEFA92EE8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5BD473-2A7B-4864-BD25-B5DB94EC7FE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8D33A2-E264-44CD-BE0E-4F704AAD81C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7ECCD7-34E6-4CE1-9F9B-E033067EF5C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F120E7-A753-45E3-A6CD-DD39B90A50C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4E9CB1-81F7-46CF-992F-FABD4318BEF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A81EC2-419C-476B-B234-A0B38B23F62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F8BC9F-EA3D-40AA-ABF9-0574D325849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4597A5-7625-4A10-9B99-BE67E9C13B6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FF916C-E2D9-4729-8412-22A542A6D12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C646B9-2250-4D64-B0A1-B9DD13B83FD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7D8198-B497-4D3A-9786-AF3DF6C85F4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DC8C0C-C0C4-4939-9563-1E75B3ED68D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2E4FB8-CE27-463C-B2DF-F86F8D1475D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8E31FE-D95C-4EF7-B670-86805CFC78F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DDCAD1-C5B6-405C-AE4C-85B637C9795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681762-21C7-4396-ADCD-2E17182A2CF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B681B7-3E11-4BC1-8564-AE403DF4117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13DBFF-2367-4FD5-89E5-302AA55EEFD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5D018E-F474-46C8-9A26-2275F4150F2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814292-F91E-4B51-BB9A-0E6AFBB5DB1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F9ADF0E-FE6B-48E4-B933-3B406DFC9F4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82AA7B-042C-48A6-B49C-3F4C6E65A0A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4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7462AA-8AA9-4C39-9A32-9ABF15022A6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1BCD31-9DA0-4EB6-922E-A494B295BC9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F21C4F-583A-4D87-8CBD-DC3F3A7895D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A68C3E-8F58-4766-8003-FF0B3C0FAF4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A6FE747-2102-483B-8EEE-74103121856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1071A6-33B5-42BC-8ECD-2B00D129FBB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2D197E-25B2-4932-8A44-8EA0995E06C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9A3390-45EB-425F-ABB0-2C7A3956757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976025-CE84-4B17-B1DF-7822E844E8D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36A34E-408A-4C3C-9EF2-8D9E78A63F1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655D89-E30C-4ECB-BCC0-8D7B7387728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495EC2-F0CB-40ED-A03C-CEA4EF98392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D2F9B9-6721-4558-A825-A2B318274BD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A1A703-B09F-4DCF-8989-F53A0E067FC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24536C-D15E-41FF-A1FD-83291E2CA3B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95D20F-B612-4881-B6CA-621AC128B6D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512F7D-4277-498D-8DDA-8B9FD03532C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F9A0AF-617E-404A-A814-98855CC93B7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8AA0AD-824E-49D4-A5A9-88AAA9204F7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6784E2-6A7B-47C1-A5D7-9F9D0BA8A6D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2C8C6F-1934-48E0-B030-BCF2FA49423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BFBD97-FEC7-44DC-AC5C-B1875EE15EC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87288D-C54D-4F88-9C36-3C568C77091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4405B4-817F-4FB3-86F9-A5EEC5E55B0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DBBDCE-34FA-438C-92B2-C2FA5AF78D7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57DA22-383A-4669-A2FD-457413B245C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1E574E-C562-450D-9FB8-452A8943D39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69588A-8428-4A77-B484-E9E58EF2B2B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1B9D95-3C42-42FA-A43F-DB0D1C24CDE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725CAA-E8CE-4BEF-8637-5C6AB5388D4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5193C2-2ECD-4E2C-A020-CAB52995603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1355E3-DD7A-4E84-879D-51A4D6AB918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D990AB-17C2-41BE-9D23-3CF092A0E8E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6C1E9D-BEA2-4725-8962-E041ACA1D6A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FF74E7-B091-4E63-B79E-8799F5A4EFC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174ED3-5A57-4654-B69E-CD28AEC6EBF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60BB0D-E0E4-4BD9-8156-20ECA80A4BB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452745-7CC1-46AE-8239-C0E89B35E17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C1CC3D-D670-4433-AD22-DC4FC8FEF0C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8ACD5F-FCED-4642-ABA0-C7B13778C4D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481B28-13B7-439B-92A9-9F56625CE83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32F0A6-B345-435E-A88C-3252DBACDFC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C5B1EA-6F3A-4A3C-8004-04761D7C792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CF734F-6C5C-4A04-9FD2-42EBD3DF766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5033CA-3BDE-444C-8386-EE86F1FA4F3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50CA4A-6DA0-4DB4-9B2B-9FEC08EF301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F6EA65-7188-4840-9F72-47DF88EB203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C2D42F-46E1-4237-9C29-0DF5992E0D5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1B6E3F-486E-4EDA-BA8B-51EDC541D8B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DF6DF3-334D-4BC1-B851-CBBE69ABD58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E32749-52BE-482E-8874-468434E109A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44B7CF-903C-4A4C-B309-821655FE56C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99A01E-CBD6-4ED3-A971-3D2B66D62F4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713F44-E925-4E16-AE1E-A5447F4C23D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911A21-9A0C-4948-B08C-A4012EDA4DF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D21D05-E826-4804-8963-E46F4D19518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A82D34-0CFE-493B-88AE-AD405F6A896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818AAF-9147-4F0D-9FE0-9FAF861F974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E9BBA0-8B99-4080-B117-A1646775169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EBE4A1-7B7E-4CB0-956E-F9DAD2D7F28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F9654C-F642-4AB1-B074-47310FACF95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87A72A-0782-4B20-BD03-7F29CFF6151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705722-9AF6-4A75-BFD4-9CB011508F9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D76B09-1AD2-4453-99AD-C37E961AF73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28EAF8-3703-4C0E-A892-2323514D5FF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D195A5-E7ED-4EF5-93E1-0288194FF97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AF09D0-FD1C-434E-9DFF-272560D73FE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C3A771-B860-49EE-8F5D-686A0AD7FC0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4CD3CA-D7F6-4061-BF1A-965B81CCDE8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BE1C98-0881-41F2-A138-C3DB8CCE07C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26842D-3796-48C8-BDE5-F66A393C8B7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D01AEC-6901-4B78-9EED-98B50787F98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99736C-D157-45C8-B94C-8D44F2F6A21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3703CD-FCB4-432D-8B4E-4BE94E7E7DE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CE307D-A0FB-4036-A853-6A24D25681A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BD34EB-294E-4EC1-A251-E8928EFB159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BA3AE1-2EAF-4D13-857D-677F72289EE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AAA6FD-11FA-4B83-8662-5B025018C8B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8036A5-FAA7-4004-9023-EF1AB5B41F1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50F124-D8B8-4026-87AE-4E5B666068F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435D78-A22B-4C70-B102-6251466A22A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31BBC4-5099-4EF7-936D-B70DAC37B51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CAAF6A-AFF5-40D6-BB91-BFDC9E95FCB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42FB00-5A2B-42B4-B607-4CFE80D3631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21D1BF-A92D-4DFB-A837-996B1DAE472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87C3D0-1CCD-42F8-A968-167F6454AEE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1D767F-C0BA-4323-B061-93CFB710CC2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6974E3-76CA-452D-9A89-A837039461E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269DF1-2E26-43BD-A5B3-BC99D175136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081E25-7DDA-4A81-A2CC-C3C3EBCB3FF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586AD1-0F31-4F0B-BD81-69B84D0D504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C53593-2827-4360-A9FA-0087B0CD78F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0838EE-FB86-4A01-9429-5F423AC4720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8466FF-E316-4578-8ED1-E2D83A4336F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9CD00F-ACC4-4691-BE7C-67BB7918B76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BAB83A-A4D6-40F3-8457-C6066547676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4F4B0A-F6A1-4C26-937B-7760C340FB5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2B3432-1701-4B2E-8838-F858643C086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9CD818-2D3D-45FB-B143-3467453C4F6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009E84-825C-4A1B-BC3D-5D1A45F4118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5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053B93-55B5-4939-AE41-4167C3C58E6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FFBE37-832C-45B6-948F-35C529FA878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216D6E-33B2-4731-80E7-56CC8005C2D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355757-903F-4003-8784-8306D4690CC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C9465E-9C11-4CF9-98F9-0072566E8A9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F73451-6067-47CF-9E12-3F07BAE4847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4EBD6B-D04B-4F65-8B32-C2FEC35F805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476E04-587D-40F9-8D1D-5F6AF0E4CAC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E589B0-0FA1-4D3F-8E29-BE34ED913A3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DE4FDF-62A2-46ED-BDFC-AC458783EFC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48AC4F-A9D9-40D1-950D-62BF413A123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35B098-954D-4009-A58A-50E908D5319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6E26F8-B2B1-4DE9-A480-31EDD7A2F4E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D256F7-76FA-487F-ABD8-5F8AE17C3DA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4DB33A-DD1C-4AF2-B1E4-A2FECE31A95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54675A-2EB9-4E4D-B71C-9B8F9257A1D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6154BE-77F0-499E-AEF8-6042211D82E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92C4BA-6550-49BB-8F4E-F3F8D0009F0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83B079-2857-4AA6-AF3B-86567A64EBF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2E38A6-5D2A-4512-B9ED-50D9673DD50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550CB8-CE6F-44AF-B76A-CBC89F2B1B0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BE67C8-F038-4797-8863-C7E16D65593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476768-4F30-40A8-BDCA-2E379321133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25B91E-AD58-415C-B2E7-FE3F116F491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A3609B-C24F-4531-9A3E-6041C862179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636F5B-7828-4E91-9AF0-C5452CE5AE0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3AE269-5D75-490E-9569-879474B962B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E08F29-BEA9-4C62-8C53-94D81563479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5B8FEA-EE12-4B5F-9820-F360634DA2C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D68985-A218-445D-8571-873CF7F55C6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7B5481-6B71-46D9-B478-1FC4C721C3B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0E7375-51FB-48AF-990F-1B673C77A5D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C68E55-46FE-4FA8-9A8F-6E48F59E46A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7B238A-217C-4B2A-A333-496E8219DAC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971E74-FC35-44C3-9E33-1CADC44F9B2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EC70B2-FB76-4AF2-9A02-7D1884922DC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D68D20-0CE1-4985-9851-4EC8E75A42F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8AF580-68D5-4733-A490-FB80CE59C23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4D17F0-B97B-4645-9360-C304C48E0D3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6B078E-9498-48FC-8597-33B069604F6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8C1CF5-C309-4468-BB4E-125B60E64D3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5BE768-1665-47CC-933E-B97044133DA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6E5A4F-E007-4D59-9AC1-791035E4A7A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711956-423E-41F2-A0EA-DAB1CB38E35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96A3B3-9B40-445A-BFF4-CDE84EFA9E8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429F72-9C41-4BA8-9F7E-E50C244BE10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699FAE-49F8-4442-B057-A79A9EFE1C3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297152-81A6-4A6E-ADE2-9228DB3C29E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2373FF-8CF2-46A6-BDD6-FAFB2A79CD7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CB5FEF-79ED-4D70-9AAD-B423FF41993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8CB8B1-8ADC-4244-A8F7-9CB09E8291F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E134D2-16E4-4DE1-8366-6F500AEF26C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C30FE4-D5F2-4A14-A839-4AB09E80A9E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F00E1C-63F1-4406-B149-E1EA81B5684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E3C42F-8645-477E-BA8B-1D00C6869D7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D00967-6886-45A9-8475-7087D5EFCB5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E99500-9203-4979-B92F-B98B6FAC5E8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B90CFE-7815-46D5-ACD2-C4CB3FF7932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3AE198-8060-42C5-8E65-DB50475129B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81350D6-1FC2-4CD5-991B-B773CF1F85B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544AD3-7F4A-4EF1-A8B3-546962E56D6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FEDED2-71D4-419E-9939-D07F66375C1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BB0E87-5929-4DEE-B95D-0588F111E95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92406D0-8A6F-45DF-B155-6E911375E67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E76E84-79B3-49F1-8E83-2E9BDE6A6E8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79F351-1956-4A09-BAC7-0FF627D9997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7160E9-752F-48ED-9924-5B6E7DBE18E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466706-FFD8-4806-98CB-BC87A1E8729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2CF660-9904-4941-A272-A886C983958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E88841-92D0-4888-8EAB-E2B57873537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AEDA90-90FA-467B-9B34-1BA50076986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F1F806-F8FC-402C-959A-058B404C9B4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E7F04A-B264-41C3-BE9B-314EFBF48C1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826FDF-E6B3-4C3D-93FF-8AF8BE3A6E9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994E1D-9F4B-4C07-B495-47AE14AC145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898973-7D12-43D8-91FE-9CB67619367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386376-15A9-418E-94CF-1AACF6F1B5D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C6DEB1-C98B-4433-ACDE-C84F1F54E11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81A49A-82D3-4B96-9ACC-4CF60101952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EA9232-EAB0-4CA2-8C2E-241E223FB61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4D89FF-4C4B-4042-BD90-FB5887FEFAD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25D308-9BA8-4572-9914-B25031DBA9D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82ED2C-9C7A-4CDF-92BC-7DE362DF5C5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14D46E-564A-4F08-AE0D-2FD43B2EEAB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473349-50D9-4648-9BC1-5049CBD49C9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76C616-C244-4ECC-89B3-A6064E0779D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D196F9-CDE9-4A33-9C82-687D0A823F5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5BB630-2D47-4C19-9CE1-A8F029B0EA5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C74E8A-13D3-4630-986F-52A04A55100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01AADF-3B99-4B06-AAC1-9AFD50FC31A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E6A525-4989-4538-99E4-415FE72B12E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95D56F-76EE-40C3-8738-4AA0E6A49C7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9EA0D6-CDA7-4BAE-8501-50FD1247FFF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AE9A95-38FC-45EB-94E2-3D3B84DF265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AFE337-A4D7-4C0A-9C7F-CF532CE4497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C73C6E-C16E-48A3-9495-C65F921A480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48C7F1-84E5-46A1-ADB0-8BDCD085BF2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B28A0B-5F9D-4865-8DBE-1FD133AD498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0FF444-6245-4B50-8985-EE97A466E38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6EC4E1-92A2-4B2B-BFA4-F58629F2FEB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6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CD6BE2-FF8E-4BA0-B403-FE3C86B2520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828851-4620-4F6E-8A28-010D48B0DC5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0CA11A-6907-47BA-B180-5C8F8EBF096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8A122E-4936-4264-81D4-3E30F48BE80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678D6D-0617-403C-9FF6-7C933B32F57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24FA51-3D1B-4E34-8272-A40248FE49F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B8D49E-C356-411A-9A49-8C200E610F0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1B5826-1A7B-4EEC-8F96-80FE9CEF0F5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E7A3F3-0863-492F-9C7A-AF5E3C8E87D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83D608-973E-4C21-A4F0-7DD0AA9B643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A355F9-0329-4BBF-AB30-E2E942B7069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B6DE23-6D6A-44F5-A69C-BACBED32661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81F9D9-BEE1-4FC0-B8BF-F3C562B1D6A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2BF819-82B8-41B4-944F-1839B6DA75F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EC2C90-FBD7-4EDC-A666-D30D198935C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7CBF27-C9A3-4EB1-8576-76731EFC73B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3DE049-8B27-4AB7-A0F7-A4090CF8B1A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A23FF1-9252-4AAA-9961-5A9210F9159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C15CEB-4EBD-4A0E-9DA1-E32B039B13E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6C9D21-6C65-4EE3-BF76-599BE847727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0CADA8-D3C4-449F-9B8B-D1CE4EABF16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7A10FA-6159-4213-BCDE-57498759ECE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4B41BE-A9BC-4547-A612-A261951CB35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3F8F04-125E-40B6-9BBE-20D3F9972DA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4872E5-887D-4CB4-BA89-46E5D1DD654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28C98E-1969-4CB3-A798-B6959D6E2D3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BEBB85-A810-4DB9-A2C2-53602F923C9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DD1A03-8A3E-475D-A345-903F6FDD803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718BF3-3FCD-47A4-B174-FAF80D379C2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C0DE7B-50C2-4785-8264-BE08058CEBA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2DAF18-D047-4213-B814-977700432EE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6113D9-AA8B-4A70-8EFB-B31B50DFF69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1FDED4-EB1F-43F5-A45C-597C3AA24ED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3D3375-5986-4D60-92D3-59AC730174D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42B415-37D1-4F30-9075-210C0226BCD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38B1A0B-281B-4367-BDEA-441C292EC6C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40A796-B1B2-48EB-A861-3BB3BB83514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9C9C7B-270E-4D64-8FE5-BDD0E2E1E70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ABE1B8-3E96-4524-816A-EBDCE6051EF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7666B1-F4DD-4C37-A223-3BBBCB59BE6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8EAC60-727C-4278-9F58-2D53AC13911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6E0647-9840-494D-B5A3-26E23C4E8B9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D95A81-6B94-426E-A787-782F5415BF1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E96538-1D98-4227-91A3-97F24EF600A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D1D882-5617-42D8-9952-BC4F4F0C7A6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7676E0-070F-43B4-BA3B-FF08879FDFB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C6A519-BF29-4D7B-A152-B6EA0735ADC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5D5B3D-C1A0-4D94-9A9E-EC77B8C304B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220A11-5F71-4A76-BD45-E8798E1B555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CC8BBA-8B06-463B-87CA-A0B389CB53F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075F11-591A-40BB-BA81-54030EC4500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FC2FA8-0FB2-492E-AA90-F30106B3763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FC4D6E-4C7B-49D3-B76D-5DC17AD29B9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AAB4F6-2B77-44F6-BC1B-0A475E90A58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1490AA-4C91-4335-8017-4C98BB3B36C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60355B-17A9-4670-8DFD-927F808DDD2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C689DC-7B69-4B63-97EC-803F5CF8DDD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F429B9-C0D0-432A-95B5-040AA01D595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825266-7427-4CC9-9A01-79CD826D742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EB6DCA-9063-4041-B5ED-D28C77C84E6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AA68AC-3D62-4BB7-AB4B-6D2830478D5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9FC876-4929-4E4D-85F7-BE3C6A19935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3FD2F4-4A3C-4420-B426-44785A94C38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305FAE-2C9D-40B9-A4A7-6AB17277CC6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8B4613-9FF6-4C6F-85DF-CFA950BEA34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4A32EA-E90F-41CF-9FDB-158F4DB95C4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9C2652-91A1-4F25-9FE7-C7F4C3DA1C8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335D12-2CA7-44A0-9334-C784C0474A8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E5316C-DD7F-4D58-A34F-D03E504C2AF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26DDE1-5777-45BD-866B-04B2D78E021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CEAB88-A243-433A-A3C5-AD1FEAF3ED5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4D455F-0EC9-48A4-B16A-B98AE568AB3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1EABD2-2AC8-4579-8B14-4D7ED7789A2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8D8E48-5E1D-4DE2-9346-B4EA718E776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685D0F-6B57-4692-BB82-9BD660743A8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CEC8BB-31F9-4A1D-BBC2-AD55F032BAB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2EA6D3-C98F-4CFB-BA99-B7A60623012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3397E2-E784-4582-87E2-6EAB6B4865C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8758D9-A124-4B3B-A981-AFD1E9C25FF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B1FAC0-5054-45E7-BAF1-29D853867B5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F9A784D-9A5F-4A23-9B89-E12FC2D66BF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55308B-1B22-4A6D-A1A6-B35FD8E964A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290F3E-1A4C-4E88-B0C3-E7F4621DB3A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2B6FFD-3783-4AF5-ABE5-B8E3BC8AFE4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C776F1-2F53-4765-B62A-A9EBA167BCF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5B1061-EC8F-4ED8-9B59-F3B7D326F4A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56EC4D-0C14-470F-B583-E7F8993E07A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84AE26-BCCD-47BF-9FFB-FFD60BB8F64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95F9D6-A3DD-4746-9DB1-6EEA98851F8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59969A-64A5-4073-BD3F-C7B744D20E2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C6A556-F3D0-4EB4-86AA-F6AC25E6609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A1256CC-B669-48BA-A25F-A7224B56421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FA82D6-7356-4798-AC76-325B8B871E0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86C101-6CFC-45E2-ACF1-5A304CDB5DC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11B4F8-DB34-4445-BAF6-B34C3DB2DCA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70F369-B5A5-4B95-9870-CF6551584FE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BC22F68-698A-4378-898E-A1BF2B069D4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2EA4B2-916A-48C3-B0E8-738362488D5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7206FF-7923-4AA0-B4E0-63153E7B4C5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096629-8269-4718-BFEE-0FABCD86C4D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7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A80EF6-8033-4C1D-9F52-CE61936E6BD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CF1937-BA53-47CC-99A5-306FFCC3010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0D4BF4-EF16-4869-B455-E9E1F3498D9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B2D1D1-18A7-43DF-A0E6-434279E8D3B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5ECBE5-DDA4-443C-BF33-002802D0F78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DA2B8E-6542-41C4-AD14-5B0CA024494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EEE41F-8E32-4746-B99A-10822827D1E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11B390-C1FB-4697-B4A6-56E64F6F8A3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F6D9D8-E1E3-4DB9-A0A1-0DD0CF0B3A6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1A929C-36B0-44C5-ABD6-C6200C03107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EF0454-1274-439E-9948-74E5F75D073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9E0477-8381-4FB8-B05D-770637984FE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85234B6-B95E-401A-A017-42EC31CAE70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10901A-01F1-4A79-A401-84E9212A3AF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B79FE0-5EA4-45F4-AA49-3B4E81FD9F7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26DD3F-3F40-41CC-98D4-31E9712D091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4BBAC9-CBF3-48D9-A0EB-18E3A7D0023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90C855-CEDC-4703-A068-4625CDCC15E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91E3616-4457-426A-A99A-0806AE25591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BF8972-BA3F-4523-821C-A46D1748B20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66FB45-2D89-43BA-97F3-E33E5B06EF6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6611D1-2CB4-43AD-91B8-2811F60EF92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2EC25F-8968-44E1-86C3-8DF3E5FF195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B5310D-5653-4BBD-82E1-B63966DC5B3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8C4D86-9DB1-47BA-A640-ADA77E68222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531461-1839-4038-B695-18D9E6ADAE7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980615-8193-4A37-B400-200A7B7F704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2078A6-2616-4362-99DB-4C9E6D6E9F3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B8CC4C-9D28-432E-9D7D-862A39107FA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BC0C326-BDD2-4857-B5F3-0EF09C2C89E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C46721-837D-4EC6-A3A0-5324927A172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02CE0F-D18D-439B-AD2C-A22CF63D396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78F82A-9E58-4A14-A068-6138F196EED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1BFE53-B999-4A93-9873-ABF8D9E9F57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87DA33E-84CC-448A-A659-F539D0975BF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E3184F-075A-4C09-81FC-C43EFCC3631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2B374E-F648-4721-A59E-665E511B2AC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5B73C6-46A8-4C36-BEF5-CD00AEF8594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1ECCDF-EB46-41E6-B448-C983C9D8E11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AC0A31-0745-48ED-BB05-1AAC9F8BB75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102FFB-57F5-47B6-B46C-D2A08FA2E90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FF837A-F361-4243-9E60-DA26F86960A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028112-53AC-40DD-9A73-7F470425671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DCE3E6-80F5-43EF-BBB9-09E5021DD3C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EE1425-9F7D-42BB-9AAD-FDF83ADCA8A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25AE75-656E-40AF-93A9-DD363092E6B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61032E-4339-462F-9EED-14330BF69CE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C6126C-B279-4D4D-962E-B4C91DD1C63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579E82-9E90-4AA8-A204-FEE2392E09A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FF6BC8-5A9D-448C-AC34-84A9918A26F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8105EC-3EAB-4258-96A2-5A74A3E1348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A8B101-DBF7-4C98-996B-468589A05FA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937E8CD-F9C6-4440-87CD-6FBFD0189EF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DCC49F-EC8D-4CB1-A8AE-AF907A85482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FAA251-89D4-47D9-B1E1-685E7D6CE6B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826E3C-8C3A-46FA-BF27-057137248EA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C19577-93C4-4ADC-B629-EC650C28D65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8428192-7189-49D1-95EB-A8815947A23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50FC8A-E838-4FF4-A8D4-39D820A2AD1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207719-088F-43C0-BFC8-07C84862B10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82108C-8544-4962-BA04-C4DE0DB6EF5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BCC26F-0B2B-4AB8-BFA6-15E88FBB76D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5A7C16-6DF6-463E-BB65-E84FBB824B5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5A7C11-0715-4204-9B70-97C5B34247D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CC3FCD-3D46-46F6-99B4-961031F7886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64BF65-32E4-4331-8FDF-A4985957DC2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399016-70CB-4318-9978-EB3A62D9A80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6D53FF-D25D-429D-A933-5B6787FC07A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7D3360-5EEA-4914-AE01-66C02F6ED51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E7A48D-6ADB-4F82-9067-C878B204D03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1E3999-BBD7-4371-A2F4-B3145400343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BFC9E2-721A-4FB1-B368-FA8C5E2AE7F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C32EBB-878D-440D-8CCA-81F7B0F0C9D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09BE3C-7709-4F67-9449-C4FBF9D39FE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DFB5D5-EAEA-48C8-808A-9FA21EC85F6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027F8C-5CD2-4660-A375-A2A7B599274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01E38E-8E52-47F0-9B79-E5A110B8481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232B7F-37E3-48EF-A356-70774052F31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43D501-E4B7-4F10-8342-D03B511EAD6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263385-605D-4530-942A-28F2C99ADFF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73BC7A-2EC9-4DF5-A3D6-2C6ECD91200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AFEC3D-C3AD-44E2-9474-3ECFA8409E3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AD4A07-7656-4EB9-87A1-BB237BF39DF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52D676-6065-4EB0-B2BB-ECA12064C97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980C94-9298-428E-99D6-EE3D547A886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232D84-C3A5-4D3C-AF18-D5E510B524A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58FE6C-5C99-4ED4-9B98-1D681AA9FAD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42BC1A-32ED-43F1-8243-3AB691B436B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D39AA2-2B6D-4C37-B368-5E4C9316B78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FA0E09-A450-489B-BEF9-96700B7E9EB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B69D9C7-910C-4821-9DB0-96C3948AB54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B5B930-4F0B-4D11-AD03-2A58EB27B4F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7BC1FB-12F3-4906-B01B-FFCC925FF92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DFE2A1-2811-4E17-8F3F-993E7B050E8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8EB6F4-8295-4894-9644-D2776D9A346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7298F3-F6FC-4234-A1B7-C72319269F5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CC65E9-D244-4C9C-96BC-677D821927C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FA91A2-2C13-4800-AD19-44F9302189C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9C309A-7AAE-4EA7-8172-540C6785758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27BA40-93E8-4331-93F0-4121894C2A8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8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B0F112-1AF8-497B-8FAA-A6152CBCB8E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2CCFB9-FA46-419E-B35F-9900BB6B85A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C61754-6CD1-4D49-8876-9A97EE662A5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1F3631-ACAA-4CFD-B45E-4F09D49FD4F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15B6B0-773B-4D22-91EE-2E6132D732F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5BC489-546C-4BA8-91A8-8782AEF8C1C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726B06-3469-4BE4-BA7A-63CD53F1EDA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539FE7-2684-4874-B60F-8C45AA3053A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877869-B878-4297-9EFE-1593BB53CFC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0DFD0D-13BD-4F2E-875C-B3D237F9C0C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483A21-7C3C-4DD9-9EA4-F2130427EA6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EB6ED2-07C2-4905-86DA-B310501A5C4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3CEE9D-0E3A-49F7-B600-025C2A7512E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16368D-C564-4F01-A33C-E57543F41F4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B96ABD-62A4-41F8-BA64-33F77126BB8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3E8097-6076-4625-B623-7163C5D50F3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7A4AE1-70C9-4794-A52F-1D7E972C25B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65FB6C-6D3E-4E63-AEF2-644453EEEB6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3F247C-80DC-475C-B680-13B720464D5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624886-DECA-4707-90B8-4FA2316A239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F06B32-650C-4CCC-A0BC-1CD4A6A0FB9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5E6237-554B-4C90-83EB-C775DD7043C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01FE44-740F-4B6A-BD4A-12F056420CD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2BCDB3-EA2E-4C0B-A230-2A66568B2C7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01E1AB-FDCB-416F-84A4-8DF2ADF4078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CBEAFE-DC42-42ED-9C6C-AB7ABF614B0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E383A5-9E3A-4A70-B177-66DCA7EC870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2BC1C2-5EA2-4FF1-B24A-54C231F28BD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119DF1-07F1-4A53-9EBF-5F526211843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D692F1-C07E-4770-8278-50C4A701A09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F7A39E-958C-4E8B-8F35-21511B88E70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2A0A02-37F5-4620-AC9B-79F631AA7E7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C63363-48C7-4CE2-B12F-75BE7EE3B50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2D8DDF-E8F2-4567-9F69-9E8261AF685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A72766-0616-44CA-A13E-AA591B8E0BC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BF498A-C925-440C-8144-4AAE03F1B7E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5AFA69-80FD-4698-8827-DDD5B7542E8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65DA66-BE85-4F38-85D9-F7CBC18D293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6AF345-92BD-43CA-B3C5-17768954B52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8C85FD-4094-4B3D-B0C1-87C0194739E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9BE6C1-690A-4CDB-8026-E8B9DB6B290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C5591B-03C1-4CBC-B2CF-AC74C9CCD98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205203-CCFD-4298-B5A9-188CE59A929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1FBCED-0588-4BA6-97ED-E66AB697B06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89430C-EC97-4DA0-A893-55307857E3C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C8FAEE-4AD9-4A78-96F8-12D659BB488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4084BA-1D6D-481F-83FD-D6467149E95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5952F4-A80C-4EEE-93A2-ADCE26D23E8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4887AB-F924-429B-B03C-96C7EAA2032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6C8218-EF15-4291-B4A8-FCE419A9184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33C0E7-5CD6-4D0D-A89D-96315D6313B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EFC327-EB32-4DB6-B882-83441D2B470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36275A-CB1D-4FF5-ACC6-779DBF7F015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677339-879B-4DD5-BDCB-26C5C311F01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6345C6-1BE9-4857-BFBE-A8C390262B0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1EE92F-17C7-421F-AA12-DD2B8301F74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205FE5-52C3-418A-B486-0041CB1494F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39809F-4A05-493A-9A4F-A53439A734C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D7D05C-5EFA-4CEB-B1D6-87824E4E766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DFEEF8-286F-4E5E-9C35-FADE00329E4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043C0D-DABD-4AE7-9E5B-452433F2E8A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9EF7A8-1965-4022-B920-0BEA1F4E989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E8CBA6-B8E6-4CC0-87B2-3C4B1FDF507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C2A604-B9E6-4A6B-A6B0-20D3CC42FD7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424146-931B-4180-903D-686B75D92A4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002CB9-E7F7-44E1-AD26-6C0F0C614E1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E6C14B-F440-4180-A139-457861E43C8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BC269F-6A81-4E18-B259-9E7628069C7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B90886-B22A-413E-9DDD-49DE86A12CA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FBBE68-A377-4008-80F5-E649B87DA93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53F747-6A94-43E3-B874-82F8EFA0EB7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32E863-7BF1-4705-AC66-D77D95EB632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36A11F-BC4C-4106-9C09-9A82AC604B3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467911-D92A-4501-BBDE-A1F53421EFC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276095-951E-4AF7-A247-89CAC16CF76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DAE5C3-CFD8-41CF-A876-BE37BFF6A15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A27FA3-F28B-471E-8CBA-82C1CE9191A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E63A75-B0E6-4673-B914-25E9764F388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D64A45-0E7F-4AD1-92D4-653D293D6E2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F7E019-AFFF-4D04-A916-159880F621B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A40760-5CC0-4D42-BE20-E29287DB953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81EC0B-19E6-470B-8F41-BEA113886E0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80E801-DDE5-4E1C-9708-D45108778D9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85AC12-4318-473B-AAF0-3500C4974AD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AEB8A2F-AF4E-45F6-84E4-3212A1A5EF5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DD7675F-FC4A-4EC4-920F-815089112B4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7C44CE-2AE9-4114-BF2F-A8F398B094F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F50EE6-4BAF-414D-9C07-E6EE8773287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3A38D5-B717-4CCC-8D5F-D810330E5D9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6FF38F-E2B0-4C91-8F8D-27F828F636B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2C0449-AEF2-4AE9-B0C0-5953709F87D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5139EB-C191-416D-BFEE-F778EB5B16C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109AEE-07A9-4E4E-A163-DD0208B0936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039D9A-552F-4243-AE58-D95A77241D7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43BBC3-F790-490A-AAEF-7C9087B6DEF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C2A1D6-55A5-4FA0-B11E-2A0E835156E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B395D1-8327-4F55-B735-8D12A9124D9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33B16E-4A27-4EE7-9C28-E11B795108F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4A47C9-AB14-44B9-A5F7-A32912E62C7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F74083-4B72-41FC-A884-2D470D3DB36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19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BD6A3F-302D-4696-9493-15888330CC0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6B1708-1E7A-44A2-96E4-64ECBE72E5A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CFC4D2-F167-4488-A233-34AAF5CC195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E6DFFF-CC1A-4465-BD3B-1061A18A3D2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010B47-A194-4CB7-87F7-AAFC367AD5E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19CE8D-968A-4929-B5D1-C9F76C240BD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615C8D-7273-4C42-84A1-69CFEB5207C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C39124-A834-4B70-B57C-6FC3E34C5E8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A07371-4868-4CB1-8A2A-F821E877DA5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E1FDF5-A8A1-4F72-94EF-1A3F107FFC0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DE22E7-A328-46A6-B74E-DF6EECE0133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46ACCB-28A0-49AB-9EFF-9874CF86074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A0423CB-89D8-4563-B3D7-499E728E987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A26EA9-FB6D-4959-A125-AAB5D5B7971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9B9CA5-2430-4614-AB04-F4C550FDACF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D02D21-E7FB-4CDF-B290-327FC358C8B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C78457-E420-49BB-9802-3B137EAAFDE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365E407-79EE-4401-BD5A-C0BD03259AA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CB4C67-8EAB-47DC-BACC-38CFE086798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693F63-132B-44CF-9E92-9AE1B1D19E7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368D44-204B-4818-8B11-ABA7967F347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DB9F75-A311-4214-8A07-D2258B1254B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3561B3-1773-4FD4-BA26-970119566B2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F739E2-E847-4C62-A7B5-5E0CC5588D9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B53020-697A-4170-8013-850C0DD4E18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349BDE-E83C-423A-B62F-0F28E3A41FE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20F58B-2581-480E-A515-A5E4B83C6C2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BCCA97-5CDC-4814-B49A-500AAA92B33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FEE72B-F96B-4DBA-8135-D7BFEBBA0FA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B8D8D9-736C-44F5-B786-168B8BF00E5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D94723-D1F8-4297-98CC-0D23C12EC31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254CB5-22DB-490B-A4AB-734BC0982E0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D04C3B-0FE6-44B2-ACF9-A3848B5A73E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68B4C3-622D-4E38-871E-793CE14682D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CD936D-1645-42BC-8F38-F0B97445010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E7EC14-1F1F-4E0C-953C-EC566396710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B6B3EB-0811-4D24-8A9F-BC5A2C92AAB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AB1A71-078F-46EF-AA48-F0540585414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0B2382-A2BB-4BEB-8A8B-96C5FE8C5AB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789354-E3F7-42F3-9FA1-3A1527D85B7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57C965-EFBD-4EE4-84F6-99ACA4FD9BA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5686B3-0641-412C-8580-48EC45F218C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2F7944-B162-48AA-AEC4-36C5460AD4C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4FCD09-8162-4043-B73F-98CFB0147EE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B8324A-3556-4A16-B89C-0938006CF50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575FE1-BF89-4FAB-AD8B-89E13B3E7B7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9F8061-9C00-4B0F-ABB9-89361B3B7AE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D2539B-3229-47FE-BBB1-F1875976493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B4C6C5-5128-4BAB-809D-BC213305988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FB1C71-4D99-470F-9CB1-6BBC051D42B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C717A1-2428-4CB2-B6CA-2B704285209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1D6B4B-DCFE-4A50-B3DE-CD65A455F0D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BAD60A-D2DD-4922-97BA-EF3919B2792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6100C4-B457-4F25-9500-63107ACF4AE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89B8C8-8CF6-4452-AA91-C1261236C1C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69D103-6CEF-43CF-9CCD-E8186ADC390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46CB3D-7414-4CE8-BAC7-10888DB528B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74A08D-8A39-4AFF-B7BE-6637714C7F7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E9D7D7-D9D3-4E3F-99EE-539D886FF23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1B8F03-D22A-4B5E-BDA7-2578BA2AC48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D42702-3981-4E96-A2C5-CDF655B1A6B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2740F8-2550-4AA0-A162-D3A81FA9A39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AC4DC44-0669-47A7-A9CF-EA95C527A7E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D6AE80-F6E5-40A1-AAFB-CEFD9F94012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90A72A-BCDB-47BD-8DC1-A55478D2291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1F0AB5-2CE9-44C2-ADA7-A3D27170EDA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D5F000-B3AC-4034-9C38-528CE89A409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FE19BC-2468-4BB5-B5F5-FD2CB844C5C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C52543-6912-45AF-9863-7F1750B34F1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F76B95-5FD7-44EF-9A8D-C82DA97E88D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76D018-375F-4B4A-9406-F6891C1FE95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672C73-F6D5-45D1-A6E2-F2DDF4F35A8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FAC8DB-4245-4AA9-9409-196F4F6C031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9913A2-8708-48CC-A608-F4C42C72E4E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5159E3-05BF-4991-A702-E59A6BF7A7C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8A74AD-53B0-4EBD-BABF-00AEFDDC755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79B9C5-160B-440F-BA8B-82FA99ED073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48ECBB-F3C0-4668-AE93-11F9589DCC4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714D2A-44AA-468B-8B3D-315D50EE4C4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904579-9A0F-4544-B1EF-358904386DF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3E92AF-8FAF-4CA6-85A0-263FB06F723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374E33-9823-410E-9B91-248CA877E90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A644D8-B978-41AD-9F15-CAE1C5A08B9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C23C4F-E7D5-4D86-9F15-044D386B31F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58695A-0830-4FE5-B22A-E42C79B73DB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A8B677-2246-4D18-820D-697BF5D6EEE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5B56A2-36E3-4629-ACC3-69A8B63034B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570EB7-5B93-4419-99A0-ED00F63D385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4C5DC1-1A42-494E-B72D-66DDD066B5E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36F434-4EEC-4D32-8897-79B9417C626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B862D2-C673-464D-A023-32A3056EE4D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EC72D7-CD54-4771-85B3-52ADB20B255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162A0E-F819-4A6D-A646-B7E3DE04702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40FEFD-6C41-4D4D-B798-CF229278E57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3230DD-D58F-46AC-BC8D-2540D33A328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E8F340-AE44-4D1C-9955-F634339B5E2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9E1CC4-6F81-4292-8094-28889C57B2E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0ECA08-A9D0-4466-BBF7-4B1FD6E8BC5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FCB799-FF1E-4733-AC9C-AAEE520C9F9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2B8C3E-A517-4934-9C20-02293F31D94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0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B6E34E-8260-4B6F-B331-A2B089EEA06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4BA787-9372-48E1-81B1-187D93496FE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CE3F02-7B3A-44DD-B258-6C90AA73F7E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79054B-2971-4ECA-B275-7516BD3E289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F12ECF-128B-49D5-8002-9BAC0FA87F1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421019-337E-4606-9237-3EC8047BE8A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11CC67-E43C-449C-A49F-658480AF732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07F782-A878-48C8-8F2C-30B3728637C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DD047F-5FD8-493F-BCB5-C2E59A38F92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D59035-76E1-4548-AB03-D3C5AEBCDE7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6D463E-94CB-43BD-B0A7-71F67822AD7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1A0157-93EA-4A00-84F8-8C5DB2F5123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873926-D87B-4D7F-9095-5C17C477C74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669DE1-979A-41BC-8FB1-61559DC6CDD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CC659A-55DD-49BC-B4EE-AE5919819F6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2223D7-5326-411C-9CBF-8A377B8A20A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2A554B-260F-48D8-BE87-EF31F71CC7E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62F634-487D-4143-9AD4-C88D5734083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895FBB-7CF3-460B-B7E3-B076BEA0CDD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84CB98-E2A5-4BF5-9484-97A94BB84C5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D1B70B-FC6C-4814-A7CF-9DC2A60DA17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B06213-E9FA-47DF-84D9-D8E7B3B2857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BD2472-129C-4C29-A8EE-4C823845EBA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9EA113-4AC7-43B7-B300-D12E9499551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4420DD-A01F-4588-876B-765EC265C25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A3F198-FC68-4A11-8AA1-3F9475868F8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3C963C-2F6D-4DC0-8C2A-754A846D9DC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88EA4A-5DA5-46D2-9BA0-E1FC96C9508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E88273-2249-44C4-8F36-285590F9539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D9F697-829D-40D6-A0FD-F8AE976BE09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F95F74-473F-4F0D-AB20-9A6BA33CD3A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B7D86D-2DC9-4BE8-AB3F-CDEDB47F6DE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68BECC-FF69-4A21-9857-AB1464CF2F9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ACCA43-2E34-4245-A304-0A1DA282D36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D453FD-4D0C-4BF1-99E5-1EE87D4DE67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F4C6A5-5A75-41AA-8AB7-18B14C34115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93A691-5EB7-4AAF-8962-503A282B4A3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5F170A-9923-425F-9E6A-4E12D4E530D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B2FC05-0A36-432A-A4FD-FFBDECD9D83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4D30F2-D84C-42C9-97A7-6EC5DC3DE94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9339AD-C746-473B-9202-B2D764825B5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4194C0-EEDC-4A0F-BCB8-573EB80CD608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744316-FFE8-4AED-93F5-B9A2E915A63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14DA34-D4E2-4863-AFB8-D1F9D21D90C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2DD18C-BF13-4C62-A1B9-E943609BDC6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143186-DEF6-49CA-9C8C-59C6E93AD1B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83459D-BD7D-45E1-9238-EA804259BF8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FD997D-A48A-48B9-9CE4-60C35AE7384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927BAB-2461-48E3-BAB3-23CCB51B350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C27A56-4599-4FF1-AF7B-6D5F3CC33F3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216BED-6C8A-4066-A57B-EF763C57C14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8FA9A9-D174-4CC6-A1BC-2E9509C5DB1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84562C-18CD-48EB-AF20-B96CCE34789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CA5304-1633-4A39-843E-E6E32F447A5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649AF5-9A8D-4996-9A13-0561594384F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A498A2-1FF6-4CEC-B26D-D2D187B3E7C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B5C1D0-D588-48CA-98C1-16912625FAC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875E09-DF6B-4533-9328-3F99032A729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E83EDF-2B33-4542-93CA-16B971E4BFA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584CA3-1496-4D79-B6A5-5DF5A1D00A1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DC1D62-FB20-43C6-9C6A-633CFBF40F2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FEEE7D-3157-4D51-948A-F3B817F854B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44D524-0293-4D15-AFCE-089AAFE8220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267215-6EF0-44D0-B9A1-664750F33FC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88CD57-434E-47C4-9C35-F0267C67FCB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99794F-8066-417B-9A0E-8BC70411A95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FE49E5-2142-45F0-BD50-247FFD8B79F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088630-C573-4C6B-885D-A82BE2A7B82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3DE7C9-1618-4D9C-AD81-84C582B17193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6A2B0D-2D2D-4C80-85F3-AA759E5A30A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0DFD24-5786-4426-81CB-0CE68EB6CB6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67FAAC-D531-4A85-AEE1-0B0A911E570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9DE1AA-4B43-496A-82F9-699E2998D0D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A39E3A-ED4F-4BB9-BF09-D44B2707580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62B704-38F6-4369-BF07-136299A16A5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89D640-1001-42FF-9D7D-6C88216B604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222BB4-5006-4F3B-AAF5-CAE1219BB6D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C1C468-5AAA-4EF7-8287-6BF1126868A6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246A36-992C-4CEC-9473-F4D1CF0A03D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F17FA2-9CD3-4AF6-AFF3-E59A5FC323D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AF4613-4722-43EF-AE15-2931DE8E68D4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FEFADC-F024-43F7-B499-54E6BC388E6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D2CDC1-6E85-4F43-B7F1-F232BF6FAFF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D59D16-0CB0-4A43-BB41-C9C424186E4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673F62-CF2E-4A3D-AFAC-3C03F185C0E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4230FB-E21B-4427-AFCD-41D9BF65691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012A8A-C230-4D04-B437-D6A250E25F41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54B029-DCC6-4206-946E-7749F640C64B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469339-6825-4BFE-BF02-16813088168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0FB52B-00EB-4A13-AD3C-28AAFFBF6E3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D0EB9A-62CF-4CF0-9920-DC01D201547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4BA0D5-047C-4DFE-97FA-01159C7D00E7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B4D689-F3B6-4233-9575-A61728268FE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3C7002-922D-4E2F-9954-C5420AC3569A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DFAE2C-C653-410D-A89C-4FAED0B876C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A9A741-5E53-47D1-A621-44BBB63720F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C46104-FDF0-4123-A226-1DB89DAB59E9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7CA59B-2281-4D9B-8507-8C42D61C9165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58F41D-FB5B-4C3F-BDDB-1487146E920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128746-609B-46EC-BD48-483233A70BC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1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E130F4-C8A6-459B-83CF-7E3CF5CD0B1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2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A9A240-5650-4321-B1E1-CC8D2C5F6530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2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13A557-8FEA-409C-9595-D3E3E28DFA12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2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9834C0-6D4E-4DF5-B13E-49C564852A9F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2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A898D3-528C-43EC-9179-03B57BE2623C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2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B6C576-8DE6-4067-AA8A-283C54AC1C1D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291</xdr:row>
      <xdr:rowOff>0</xdr:rowOff>
    </xdr:from>
    <xdr:ext cx="212272" cy="310243"/>
    <xdr:sp macro="" textlink="">
      <xdr:nvSpPr>
        <xdr:cNvPr id="22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B8A458-66D8-4BD0-9092-C730921A97EE}"/>
            </a:ext>
          </a:extLst>
        </xdr:cNvPr>
        <xdr:cNvSpPr>
          <a:spLocks noChangeAspect="1" noChangeArrowheads="1"/>
        </xdr:cNvSpPr>
      </xdr:nvSpPr>
      <xdr:spPr bwMode="auto">
        <a:xfrm>
          <a:off x="0" y="34747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00C7E1-733F-4A20-AD2D-47009D30ECBD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0472FA-95F7-4DC6-A93B-E22FAD7007B1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6CA1A7-E7A7-431F-9FED-95ABD7EB943F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219A58-E2BC-4D60-AF77-EC309A1B7D82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26B4AE-C9BC-4A32-82E4-59D369911BF4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4EF637-8F68-46AB-8A69-3400E23D3B7E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024956-4174-427D-868E-C627B7F04BB8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D642FD-B06C-4B2B-B225-E7D6FD07EBA1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A7526A-94FF-4D7E-908B-95D466FAB17B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E7E782-0583-45B5-B310-A54F0525E2A9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6638F5-9CFB-4AF6-BF51-6D02A2D19AC8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5B1D90-6F40-48AB-ACBA-251D9BFA58EE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8E212C-C9D4-49FB-B920-E1A2C9DF7554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4861D7-50FC-4FE5-B519-A5134771A92E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8E7C0D-2383-43C8-863F-789BF66EDB17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EF76D6-A9C5-4172-A099-B3839A84431C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3E6F8F-6224-4F57-A4FB-9FFE0A519518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78A894-C686-41B1-8964-9ABB55370FC6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498CDA-2777-441C-8A9A-F2C8DAE54F11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912</xdr:row>
      <xdr:rowOff>0</xdr:rowOff>
    </xdr:from>
    <xdr:ext cx="212272" cy="310243"/>
    <xdr:sp macro="" textlink="">
      <xdr:nvSpPr>
        <xdr:cNvPr id="22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FFD03C-49B3-4D3C-A5A8-D023B7D4841A}"/>
            </a:ext>
          </a:extLst>
        </xdr:cNvPr>
        <xdr:cNvSpPr>
          <a:spLocks noChangeAspect="1" noChangeArrowheads="1"/>
        </xdr:cNvSpPr>
      </xdr:nvSpPr>
      <xdr:spPr bwMode="auto">
        <a:xfrm>
          <a:off x="0" y="2657703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485</xdr:row>
      <xdr:rowOff>0</xdr:rowOff>
    </xdr:from>
    <xdr:ext cx="212272" cy="310243"/>
    <xdr:sp macro="" textlink="">
      <xdr:nvSpPr>
        <xdr:cNvPr id="22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9B57DA-826D-48B2-89B5-3A42688EACD5}"/>
            </a:ext>
          </a:extLst>
        </xdr:cNvPr>
        <xdr:cNvSpPr>
          <a:spLocks noChangeAspect="1" noChangeArrowheads="1"/>
        </xdr:cNvSpPr>
      </xdr:nvSpPr>
      <xdr:spPr bwMode="auto">
        <a:xfrm>
          <a:off x="0" y="320710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485</xdr:row>
      <xdr:rowOff>0</xdr:rowOff>
    </xdr:from>
    <xdr:ext cx="212272" cy="310243"/>
    <xdr:sp macro="" textlink="">
      <xdr:nvSpPr>
        <xdr:cNvPr id="22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C8CCE9-DEDC-4A87-9250-72534F497B6A}"/>
            </a:ext>
          </a:extLst>
        </xdr:cNvPr>
        <xdr:cNvSpPr>
          <a:spLocks noChangeAspect="1" noChangeArrowheads="1"/>
        </xdr:cNvSpPr>
      </xdr:nvSpPr>
      <xdr:spPr bwMode="auto">
        <a:xfrm>
          <a:off x="0" y="320710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BF5179-ACA0-496A-9DB8-EE7329B61E1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2E75F8-880A-4407-B779-BECF6179C63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06C612-3A01-4D90-9DD1-6CE2A433F68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5FDA2D-E935-489E-9769-5EDAE155CAC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C24AF4-299A-48AF-9E77-9AF04993FA0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264975-4DEF-4AD2-B21B-2503F22D71D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B7F324-C3E8-45CE-91AE-FE8542CADAC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A3C8DA-0232-4209-99C4-C2259732F9A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65857B-A7B8-469F-8F7A-8D907F83A76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A94AE6-F465-4601-A84F-651374D6DCB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9E463D-E492-4594-BAB5-EF21B2B84AC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97DF24E-32F2-4B81-BDA0-379BD2CEAAF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2779ED-DCD6-44F2-A203-528717A6FAB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D8CC8D-C87F-4949-8CFD-EFDB0E8929B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667981-E0A9-4FC0-BC18-3553E3CA294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B518F3-D052-4B7A-B9DC-48ECB93F90F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2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409AE0-37B1-4417-833E-C2BFA172219E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2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3B004B-67F7-4139-BBF3-161F1AFED123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2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0D9918-2FDA-4372-8CCE-124BC64C256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2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8BDBB8-357B-436B-A18F-1F0FAA71B4C7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E0FD2D-F89D-433D-90D1-7165A8CD754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26ED0B-C476-4D3A-98B0-C1EA8C0AB69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26EC5F-E268-43D0-AC8C-1FC5FD02C62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98CB8A-A50B-43EA-8467-D2EE99A8CFB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A27208-5E8A-4989-9125-3FC74F0111B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2E0DB9-3FCC-4635-BD0C-39BED4D1465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DD1771-0843-4825-94C6-4AD708FC4FF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112486-46DA-4193-907A-F8D52BCE815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1904C5-24D3-49FE-9D40-A1E358D440F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3A3EB4-AFD1-4EC2-8AC0-7D3E1835571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C123C9-44A7-4A18-8693-2314EA82613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DF3BBC-2ADD-484E-81ED-8D6CF404F4C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34FE52-5019-43D9-9E23-D5BF65A6C8C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FE941E-0AF7-4AE5-9045-9A66DB34246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4A8E22-AB88-4ADA-9B59-41D314C7193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FD5F40-E51B-4982-964D-727D627A0A1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084D75-0CFA-447E-93ED-FED0E6DB986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7DD856-508C-4024-BE07-3D3B9C07479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C13C94-96B4-4A00-9003-B96DC0BED88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BCC5C0-B215-4B5B-9E2D-149E52DDCC2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2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A4A97B-0464-4B4B-A34C-3B460BC914B9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2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F67C1A-4D98-4866-B42E-65C156F158AB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2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3A03D8-4490-422F-8E98-D44CE26A7EF9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2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C1E420-B84C-4554-8485-E98982ACA490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F81855-A30D-4DA9-AC3A-20075421ED7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B4B057-14AC-4C8B-9FA7-57178DE3065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0EAB87-D68E-4B73-A191-E9B3F3D8ED2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907DCE-792E-4A38-A23E-BC906A0BE77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F4EA2E-D060-42E5-BB48-C7E0CB28A7A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3176FE-D506-4BCE-A116-3E4B13606C4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3C3AFB-18A3-4A44-A262-B2703AC52A1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090AF9-A913-4C09-825D-8FFC82A5F1C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A7B5681-E10F-45D7-B9CA-E8A995EB4AE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578565-3BB4-493F-BAAC-A660E77414D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ABAE60-8C1E-425A-AF0A-B90778BA521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3552E6-DDB4-4AE7-A9F4-0B8711D79DF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2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BAA470-7C6E-4D78-88DD-774828D050A3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2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022C8F-98A1-49D9-9684-C58A95503D8D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2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641347-A7A8-406D-8474-B69CEF465171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2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B9A3AF9-CF1C-418E-80D6-1E76DD763592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2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9F825F-36A3-4A84-8F2A-5F638A42037B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2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32DA43-66BF-43F6-9271-E06D3F88A081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2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20BD70-A06E-4399-A56D-C1D504CCBDB3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2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31F3E4-03A8-4EE5-AFB5-67BB38E2261B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66825C-5778-4E6F-9F11-4297C1FDD8F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2C0F1B-EC05-4782-A707-149414FC83F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986A55-BA66-4195-BFBC-E2D065BE894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C56D65-FFB5-491E-8B7F-C68952EC70D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1E8CB3-266D-4275-A267-6C1977675EF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019029-364C-4B35-A9DE-A007F102FB0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30C84E-A566-4B63-984A-3F456D1569F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2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50485B-C73A-4C77-83FD-A6C358C9E88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95DC86-6B5A-4B63-AC90-C9779EE9855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53060C-21A7-41BF-BC43-453D08E1441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BCB410-2BBE-43DA-911E-A241D23E5B4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DD61DB-8051-40D9-B834-AC62A6CCEA7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EFBA73-D202-4FF1-8C84-7575AA9A9C8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B58901-1609-4F09-B123-7A8FD0EA208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37085D-714B-4EAB-8BA4-568C2851DC6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B657AF-15D4-4E34-B9CF-539D5087A75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EA4293-38A4-4747-8221-3A4F8B5EDADF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F1957E-2D25-48C9-97A9-C14E6E0896A2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0FB954-923E-40E8-8926-DA29C39051E2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87E13C-D141-4384-BA0B-9C20F4ED2FF3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F6CAFB-B909-4B2A-AAFB-43CA002D3D7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1AEA4A-9B24-4C7F-B850-874BA519D10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6D94CF-9BC5-439E-B210-15196EFE7A5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84F9EB-6FB5-414C-B433-57B31CA0FE7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B85B4E-ECE7-4492-B39E-DD5CFE5A07D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F7A4AF-EBEF-4230-A07A-344B11515EE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EF3B48-B4F8-4937-BA25-F7C8798BF43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B38EA89-762B-4B63-9D3A-FDEED2B7411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679419-3C78-4AAF-A431-4F7A5D016A68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ED9A4B-5C41-4773-AF3F-1296554373E0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0D511F-C1FC-40C7-82ED-0121868DA378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A3E2ED-FC0D-4853-B1B3-8EA2D2CCA4B9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B73910-0CB2-4577-A8FB-C6F733F8098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261FF4-06C4-4C55-B283-4783FF6BDC9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DBF220-7F62-4D12-92F9-7AC249B6E43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31C1B52-8720-45EE-B408-297E353E29B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6FA167-3111-4CB0-9192-3549439A08A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C9DC80-16C6-4EFD-81A4-6EBEB06451E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564653-718A-459E-A8FE-A331FA86580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003341-224E-4CD8-AFB2-F29D2178F0E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94D221-EEB6-49A5-B0DE-55E5A89A38E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5984E2-17FA-45E5-B287-E122C57E91E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4ADA66-901B-4F54-8295-4CDDDF34058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FAC236-ACD8-45DA-87C8-D429BF3C349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899B554-B2BF-41F5-8913-7DE4AF22AA3B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DEA4F3-F7E4-4150-AC1E-46CCD07CD48D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091CD0-C1FA-4034-95D9-9F425D9CBB31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AA5FCE-A67A-4800-A571-D4075EE8F5D9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3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EAECF7-548E-4BB5-BFED-C559C6E774B5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3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7EED63-7E51-44BD-B0C4-D45F896C93B0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3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F0D01E-6538-4C05-A48F-20412D7E0FC7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3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3C7B1B-73D6-4192-8E08-0396A1E69D4A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EF658A-82E3-4D02-B335-CB16564AC18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D48E51-BE4A-48ED-BCA6-57BDC79F633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51CDEC-0876-4CFB-95FA-03A187DE0EC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24C58D-C550-4672-8A91-A77ABF3B877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A783FF-7E64-429A-B30A-0590DF15AB3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D8C6DD-D974-4F9F-B141-83A8BDAD2C0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B95390-D645-41E5-B2A8-A45D49E7A31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578E33-44DE-4384-BD4D-28D3ACAF9EC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E4CD85-FDBB-44C3-AF75-83AEAC873B0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3E6378-7BA1-4305-A2A8-20134FE1ED2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F63CCD-938C-4444-B05D-87C453AC09A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876421-2E87-4C94-B09D-2FCB996B666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0DCBA2-AA9C-4E88-9F23-20C854BA031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B59931-031F-4573-8A30-ADB2C74A20D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7363A2-1C28-495E-8FAB-AD87F64570A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AAE926-96C0-4056-8C19-A384993C5A6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3D0483-CA73-4C13-9879-F0717CB49A91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279404-E71F-47D6-9740-C527462C0684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920BA2-7DD0-47D7-9607-A21EFFFC7C1D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E3B99C-22D5-4445-A64E-2EA91C4E7EEE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FB96C5-F55E-4E2F-88D2-8050CFA1425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3B4DAB-8DA2-47A8-B52B-104C4586AB8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889029-0793-4B80-A8C0-677AA34381A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D5F67B-FF5A-4CA0-8C3D-F115AB71C29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8654F8-1166-4E35-8C1A-1D693B7F58F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9BA1D6-28DC-4C49-846B-C3DB0F57367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906F69-58E4-44C7-8215-8CAEB5DE3C8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F83970-BDEE-4965-82E1-00C6A5CFAB6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43E09F-B436-40DB-B4A3-DF160C0DE3D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C87FB7-A65A-4F99-BF79-ACC4FCBC271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054A68-15E4-4C7D-876F-A7DF56B1DD6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416C34-30C7-4634-9462-6D207CCE66D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A165703-BCB8-4D4A-8678-4A1323B3A73B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135249-29BD-4879-A04E-8041F28A659F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350FCD-675C-4C6C-8BDB-078BEBE95285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3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AECE6C-C997-42B7-A193-D760D7B8FC08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3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655CDD-0676-4103-9068-ECAAF41AA353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3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EEC80A-D46A-4114-95B6-B81A33C02CEC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3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85F7A4-A03C-4E4A-B4A8-02B1A78CA3CC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3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177153-41ED-4AE4-9AC2-F65F15B4A308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5266D5-4A75-47CC-AEE0-C80D13A627D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757E96-35E1-4CE3-B7CA-723062D11D4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F6B6CE-337F-42E2-A9C9-8294240EEF4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BEE495-32DD-44A8-A14C-A2556AE5E40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3B5F67-171E-4FFD-9150-0CE2ADCA239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37101C-C562-46D8-AB52-A6D196A7391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8BD3DC-9A09-4030-8A2F-D4B10126EAD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8520DD-A28F-48A0-ADB6-BF5E8C14145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1AA3C8-4007-4725-8EF5-9095014A3C6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57CA9B-0C3B-4FED-A264-B5C4C07B993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75CC4A-925F-4535-89D8-4862B8CA99C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0737B9-ADD5-4583-9059-640EBA2FA22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030471-06E2-4D9A-903F-A5A34300017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AB00E0-7FCF-4BAA-A8AE-5AABC5D88F2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599EA4-F04F-4679-AAAD-A62F78F2CD3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3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53B169-2DA5-4723-8A3F-96FFCB7F61E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8EFF3E-E01F-4CD4-BAC1-01400E736802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C415CA-025C-4AF8-BDF8-C2C82A42D51A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C05713-C350-4A04-926D-9863AAAD2266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3F710E-BF4C-4BDD-95E9-A029D82168B6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4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1698A1-9CAE-40DF-9464-18B37A325ECD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4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1DB93D-2108-48E8-9D6F-9D4570A4B1EE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4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C1CA2B-6936-4037-AB7A-A53599BBB072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4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5A168E-7F90-438D-8732-97AFD6AAC120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997</xdr:row>
      <xdr:rowOff>0</xdr:rowOff>
    </xdr:from>
    <xdr:ext cx="212272" cy="310243"/>
    <xdr:sp macro="" textlink="">
      <xdr:nvSpPr>
        <xdr:cNvPr id="24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301997-F7A8-4520-8E66-0E9B6182A0F5}"/>
            </a:ext>
          </a:extLst>
        </xdr:cNvPr>
        <xdr:cNvSpPr>
          <a:spLocks noChangeAspect="1" noChangeArrowheads="1"/>
        </xdr:cNvSpPr>
      </xdr:nvSpPr>
      <xdr:spPr bwMode="auto">
        <a:xfrm>
          <a:off x="0" y="4558436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997</xdr:row>
      <xdr:rowOff>0</xdr:rowOff>
    </xdr:from>
    <xdr:ext cx="212272" cy="310243"/>
    <xdr:sp macro="" textlink="">
      <xdr:nvSpPr>
        <xdr:cNvPr id="24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0CBB32-AC49-4440-8D53-54211C5740E7}"/>
            </a:ext>
          </a:extLst>
        </xdr:cNvPr>
        <xdr:cNvSpPr>
          <a:spLocks noChangeAspect="1" noChangeArrowheads="1"/>
        </xdr:cNvSpPr>
      </xdr:nvSpPr>
      <xdr:spPr bwMode="auto">
        <a:xfrm>
          <a:off x="0" y="4558436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997</xdr:row>
      <xdr:rowOff>0</xdr:rowOff>
    </xdr:from>
    <xdr:ext cx="212272" cy="310243"/>
    <xdr:sp macro="" textlink="">
      <xdr:nvSpPr>
        <xdr:cNvPr id="24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A46553-CE6D-4445-9C50-EE11B512D4F6}"/>
            </a:ext>
          </a:extLst>
        </xdr:cNvPr>
        <xdr:cNvSpPr>
          <a:spLocks noChangeAspect="1" noChangeArrowheads="1"/>
        </xdr:cNvSpPr>
      </xdr:nvSpPr>
      <xdr:spPr bwMode="auto">
        <a:xfrm>
          <a:off x="0" y="4558436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997</xdr:row>
      <xdr:rowOff>0</xdr:rowOff>
    </xdr:from>
    <xdr:ext cx="212272" cy="310243"/>
    <xdr:sp macro="" textlink="">
      <xdr:nvSpPr>
        <xdr:cNvPr id="24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F20884-326D-400B-A35C-01433931F4D3}"/>
            </a:ext>
          </a:extLst>
        </xdr:cNvPr>
        <xdr:cNvSpPr>
          <a:spLocks noChangeAspect="1" noChangeArrowheads="1"/>
        </xdr:cNvSpPr>
      </xdr:nvSpPr>
      <xdr:spPr bwMode="auto">
        <a:xfrm>
          <a:off x="0" y="4558436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C38649-CB22-4E86-BB01-A93472BF593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BDA99A-1B1D-4594-85AD-F8395906E23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FAE638-6257-4741-A9FC-AB3B92C9FBD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6DF437-00F1-4CE9-B162-F363E3E066D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CCF850-BC59-492D-80CF-2333C135691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DACED1-9602-4276-B99A-F00D8EDA5A0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90DE62-923C-475B-9A91-EEBC88C2EFB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69C20E-ECF1-474B-9F4A-900DD9E27FA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552144-54EB-410D-B5F1-2DF25E5F9026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1C6457-84AF-4BB7-89BC-9B1C72232011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4ED161-5649-49C6-A6F1-A501D3C4562E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D23765-0527-4165-9EB2-6DB55C7BA2C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282D15-FAF7-4A01-8507-BB7BD6A5B60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C53F0D-E854-435B-ACE6-D59D7FF6667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5C17BE-B571-497A-9AC2-B8ED311E93A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DD1E92-EF7F-4D2A-A6D7-77D1AE92CED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E55557-DCCA-4B14-AF23-E4362B7E94F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66333A-BCA1-42A1-8276-5EDDEECBE3A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FE400B-AF47-4ED7-A2C7-5D626949808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6FB18A-7F1A-4E75-B849-A94A413F144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FD23C6-0DFD-43CD-9EF2-3D28103BEAC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F91F38-6218-45F6-ACE5-C5F7F09AEE5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8EF15B1-7243-42BD-9D77-63413CD57C6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A80FB8-8F5A-4BF4-A038-750F72A2C45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841BD9-26C7-4DCF-902C-09CCE666E5C8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7C997D-9B6D-43F2-A35F-C58FCCBB8BD2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1C8D49-490E-4BC0-AEF8-EBEAD730E029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CBDB10-B52D-4499-98B9-6E64C6D255A9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4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E31AD4-C14C-4D41-A6AF-F47CE0DACB33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4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534EEA-2355-4F92-8E61-F544E63AC529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4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62679E-CDD8-4E7C-8D54-7E2692B0C684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4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D6EC6D-1B06-4FD9-AE29-8FE9ABB97EAF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18E279-B306-45B6-B8A1-3571B12BEFF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1C268D-5FC9-436A-8875-AECEC4B71A7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B4760C-A251-493F-8B71-B34A41949C9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0E86D7-D507-4A8E-99F6-8048AD17FBB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4A0548-998F-4ABA-9A43-95B07E18012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BEAC96-7D19-413D-833D-5EEA5435DD2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FE2B8B-39C1-40A3-B01A-666B5C5CDD1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5194F2-5B11-426D-90F6-D519F9A8D92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1DDE30-68E4-4F45-A0CD-B29CDE2254B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884F8D2-92D5-403B-8D07-158CD058817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148ACB-034A-470B-A5A6-1C67E91592D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525C97-5EC3-4FE0-8432-BADE5B968FA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DADCF5-86D6-4768-AC65-B1F80E2C771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CC2B39-EEA6-4A66-9D23-478F1F6473E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E0CCC4-70BC-4038-ADCD-5220CD23E55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C8EF73-DF33-4FE8-8241-3CB17037A0E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FCFB6C-2BEB-46BF-9246-78E4E879E0EF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9B9F95-BB68-4A4D-9712-EAE62FF362C2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47E423-1823-4ECF-8558-029020E7D33B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0E44A7-FC72-4B62-BD68-3A1B0A2561C8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3F4E4F-67DF-4F6D-9B8B-3F589E4A2AF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E46271-43B5-440B-8B90-A8B7C3819E1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B2073E-FEF8-446B-BCA1-30013337D15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D718239-5EE7-4DFA-A411-8E197B03817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EA9713-7323-48A0-8420-D6ED7A18718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CF385C-E981-4E78-92CE-63F570B0D82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2BD6EB-A046-4B73-ADF1-BE9383F20C3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875914-5DC6-4D97-B8B8-5CD1517AED3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CFFF8F-B05B-43D5-9047-CF11030DE02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5F80CD-2CCC-49F7-AF23-D7F733AF471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20C3E1-8ABC-4BEE-9779-64DF3231A72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848E58-BA9E-4659-B36B-0B5765B0F2B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FA64EF-846A-47CF-A7CB-4CCBCE9E440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26F4BB-3A9A-40E5-9618-92F0ED9946B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61B9AD-C3A0-431C-AC0F-825A76DDBF4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EC4AE9-9636-4D79-A87E-BD3790CDBC6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43EDEC-18EB-4302-9116-A20656FC712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D9243E-D9B7-45DD-AA2D-2CA606472C2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F9DF74-1E42-44DA-8401-7A998D513EE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DAD6CD-7333-4ECB-94E7-79875D38E85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0BD4EC-374B-43C1-B9E5-20DE5A68252A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B591AF-DBBD-4CB0-9365-53E25F183334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2DFDB6-AE2F-40EE-91ED-096C2CE3EB90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4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3A723B-9B5C-4946-B32F-0E7B95D3347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E27E0F-FF57-42B5-B868-7298AEBD6D7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5E4520-0427-4213-BACC-DCF3EB2531F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A32004-D071-494A-9C09-EBA0B766AD6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CAD005-A14E-450F-8034-52132C1825A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DA22B7-0B19-4424-BB45-D0417E742D9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78C33F-CD30-4152-9596-6006F28338A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BCEA31-008B-409F-959D-4AD3F540DB8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BC9B60-190D-4E11-A717-030E711BE3A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8439E4-AF9D-4CF5-AF8C-1BBAE7A87F0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AAF179-42A9-4665-9880-AD22FF90FBB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D96E43-D7F9-49B2-8664-8AED03D46D2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4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090B6B-536F-455E-893F-B2F90208C19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D1DEE5-81CC-4F8F-B843-BA0E5D3B970E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39DEC6-4AE8-4A1D-9729-196CBC3E64B3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A9A14E-7E3D-460F-97AA-6755DCCC0AA8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247215-0507-4BE9-8456-C0DA0DDAA724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5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5FC4F6-5DE6-43FE-9495-22C9DD66B31E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5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C21F2D-9A56-4526-AF40-4CEC2F0CFB42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5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E5A01B-B859-41EB-B6B5-F52EB6ABF1E8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5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F06FD1-C1F6-4AE0-AB27-C646CB86A272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095B06-A003-464E-8C0C-4D43EEBACEC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565635-3C28-4DCA-868D-B1B107CA517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1519B4-7B30-426B-A8E4-C057F5377BF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66C140-5392-4119-9978-70A7E6416F0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9A6B8F-B3A2-4DBB-BDBA-DC0BC921D29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11871E-3547-475B-A0AE-A823234EF78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FBAB47-FF7A-4409-8527-77304E8F988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EF1C39-EA2D-484B-8FC4-38DE29B4927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54E70E-7992-4F85-985D-82EE9B6253A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EC6D34-FCE3-46B0-98D9-172CEB07981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B55BBCD-31CF-4269-A8B7-F2DA89757BE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FDE635-CD2B-4389-9E31-A52B59DC899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5244C9-FEC4-4D24-ABDE-76F3610AB21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CF7A93-B5BF-4DDA-8B5E-8ADD52AB374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7268EA-EC73-4910-A808-68784904202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6BB2F1-6665-4818-BABE-D06C3F818C5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165C53-101B-4633-93CC-D96AA2047BAD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CCF3C9-7BEE-4AF8-BFA4-AD231CAA2BF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0DF2EE-26E9-4838-AE1F-DBFCCA8B63FD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D9E83D-93F4-4D10-AF9F-C0E6FB66D822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BE1B54-3EC3-4E2A-B266-579C8AF8DCF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D88FED-AF01-497A-9697-2CCA918C930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AB1028-836D-43AA-9789-71B4588459D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840E4D-724E-4CFE-89CE-11F5941C5B8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A0AC10-88E9-4047-96F0-652142F8432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A669F8-72B8-4EA2-91F8-4CF9FE06647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2DCF3D-FEF7-49A3-8B1C-25F99166E36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B8AE4C-FC10-41DB-A18B-B03C37DC586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42E658-0112-4118-9694-2B6FE0122A9F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61AC1A-512C-4EEE-875D-A59ECA2964D2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739A16-DC55-42C1-BA25-FC674A310315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7CF51F-FA5C-403D-882F-565447AC8374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D20B780-992E-4770-90B6-3BE3988B52C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FF3AA7-42DC-463B-B6B9-F278E0FD0FE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D2EBDF-7A5C-44B6-AD3C-2245398E0B9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B03FDE-AE0D-413D-AB5B-25CD5C9F0B4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244481-E453-409A-BCC5-193A19177C9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AB9F3C-6D83-4DEA-AF87-80D8E8B269F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CA2289-93FF-493C-ACFE-1905E2CA4A7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812C0E9-CC9A-43EA-B141-6237EE76D81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F52B92-691B-4532-91A6-4D5A8DF0A19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46064B-68E5-4B07-8D12-99C4E13AA31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AADD33-563A-4757-985F-7B76458F07D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7A4335-0A98-4E88-9815-BB20F497263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2E9095-5962-42A4-8267-30AD52F8A236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ABCC26-F71B-44A5-9ECC-DC9222C5158A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78F7EA-400C-431B-B84E-D0CDBC06501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09AC73-3C30-448C-B7EB-E00D170EF496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5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D8E607-F2DC-4915-8A49-A4DE3B062999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5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1EBD20-8B83-47F4-B092-A95C1969E74B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5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596787-D969-4D68-9CEA-BD6BEACC99B7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5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AE91D1-BA2A-47A7-895D-2EED3DC4857D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495540-D3D4-4717-9C7D-1ABD16C09FE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DBB468-3A36-45E2-A5B2-08475F8C27F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CD98C3-F23B-4F10-983C-B42C5358D9A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63EE76-2443-467B-8A1B-CA4905A1691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D7B943-7ADC-454A-8667-9474A61D97A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D8842F-D575-4341-AE3B-7DAD722E37D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B6018D-96B5-41B3-90D4-B39B975EA13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E3ADC5-B1BF-4EAB-B62C-C8830A757BE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F4EEC21-3F74-432C-8D36-94F85001D21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CE4F5C-5130-4FEC-A35F-32E45B1B07B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87B2C6-CB34-4E0C-86E7-E724C896408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771C0A-28FB-4DAC-AFB1-1742F1B2BB1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3FABAA-267C-4980-AD4B-D5FDFDF37A8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3C3BB61-2509-4A39-AA1C-A06C95A47A4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217008-87F7-4B05-8C24-67397590EF3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32BCFE-7DC4-434D-A830-95DD4A07832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4B4665-CCE3-4F78-94E3-E714459E8CE2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91F553-8B91-4027-9855-EB17353C8EE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D8A57A-4D23-4962-8830-C8B14F292BF1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AB6AB8-30E4-416D-BFFF-26504BE5781D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EB2CCF-C1D3-4DB0-9673-377D6BF31D3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B8384B-C6D5-4332-A20C-34C7C8EA44D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548699-3C83-4CA0-BB18-B342FF1720D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35ACCF-53CA-4F66-953D-DA770ADF4CD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77E97A-E73C-42B8-BAD7-3A91B3EE800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49D011-5529-4331-B19E-223067544D9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A21FF7-5572-483F-8661-81EF1438D60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27614B-E1EF-45A0-B8ED-8B7E48A404E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719210-8A04-4177-8A22-4D419BA22E7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902F73-678F-4368-804B-9734AD26F50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36D47B-6E36-4FAA-8A47-7CA5AFBFE04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5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2D0DD2-AC23-430E-85D5-96D028901E5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4FD487-93DF-43FC-8E79-B4AA76496A0A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CBABDD-C244-4E3B-8C6E-53D0BB67D8B6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7D2B31-DE05-4E49-B3C5-481C5D9F170B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5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1F59FF-0041-429F-BF80-7B3C59E03161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5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716AB6-F98B-4F91-961C-362F9255C42D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5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C9C6D9-37EB-4538-8A1B-11987D1084AF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5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4FEE45-AC0B-4339-8F87-95DC55D0EA63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5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84B4B1-DF33-4815-86A1-E0CC0B772671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676E29-9D24-422D-B363-4BCE364FCC3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359EEB-8114-4C8C-B855-46C858ED171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741732-F6CA-435C-9C05-09638FCAC34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AB1791-094A-4885-AFBD-B1EC0374828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A6CB37B-14B9-4E2D-9555-2412DDCC4A3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EE9DA8-DB7C-47CA-92E2-5EB4D975A5B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6DEC05-7508-4503-9C31-6EEA166F52E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ADE1BD-4042-44F7-8F3A-96AFCF3772A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43C65E-56F2-410D-8FD6-0C7514EC653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3A58FF-5935-45B5-963A-8629932C985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6D18DD-6CFA-4129-988D-AA45762C4AB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ADA549-5A4E-4723-9452-A6B7FA5E39D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8CB281-FB5B-4DDC-9D04-EB77BF61382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1FC419-E984-454D-98B4-3149494B4D6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ECDD1C-F61E-4B80-8FE0-BEBEA5E51FE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40ADC2-68CF-4BF2-9FD7-9922418692D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345938-D902-481A-BFAE-29C26C662992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20A0B7-1B92-4EB1-BF39-481D85617F76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55C85A-9E58-4C7D-A6F0-3D5333E61F55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68F5B4-863E-4FD0-A326-9E970C5A3EB9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6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73E99E-9221-4FB1-8151-138F916FD2E4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6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F9B545-90E8-474D-8EC8-C5D90E6C2295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6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4C82C2-1A2B-49F2-9048-0D033838D8F7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6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7DAB91-7261-4D22-B7BC-202AC64FF15E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997</xdr:row>
      <xdr:rowOff>0</xdr:rowOff>
    </xdr:from>
    <xdr:ext cx="212272" cy="310243"/>
    <xdr:sp macro="" textlink="">
      <xdr:nvSpPr>
        <xdr:cNvPr id="26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1721EF-9F6A-4E61-BD0B-E3DC1A758818}"/>
            </a:ext>
          </a:extLst>
        </xdr:cNvPr>
        <xdr:cNvSpPr>
          <a:spLocks noChangeAspect="1" noChangeArrowheads="1"/>
        </xdr:cNvSpPr>
      </xdr:nvSpPr>
      <xdr:spPr bwMode="auto">
        <a:xfrm>
          <a:off x="0" y="4558436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997</xdr:row>
      <xdr:rowOff>0</xdr:rowOff>
    </xdr:from>
    <xdr:ext cx="212272" cy="310243"/>
    <xdr:sp macro="" textlink="">
      <xdr:nvSpPr>
        <xdr:cNvPr id="26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2070A3-89C8-4712-838E-128156DA403E}"/>
            </a:ext>
          </a:extLst>
        </xdr:cNvPr>
        <xdr:cNvSpPr>
          <a:spLocks noChangeAspect="1" noChangeArrowheads="1"/>
        </xdr:cNvSpPr>
      </xdr:nvSpPr>
      <xdr:spPr bwMode="auto">
        <a:xfrm>
          <a:off x="0" y="4558436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997</xdr:row>
      <xdr:rowOff>0</xdr:rowOff>
    </xdr:from>
    <xdr:ext cx="212272" cy="310243"/>
    <xdr:sp macro="" textlink="">
      <xdr:nvSpPr>
        <xdr:cNvPr id="26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34BE09-909B-4B13-90E7-4E36FA61F735}"/>
            </a:ext>
          </a:extLst>
        </xdr:cNvPr>
        <xdr:cNvSpPr>
          <a:spLocks noChangeAspect="1" noChangeArrowheads="1"/>
        </xdr:cNvSpPr>
      </xdr:nvSpPr>
      <xdr:spPr bwMode="auto">
        <a:xfrm>
          <a:off x="0" y="4558436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997</xdr:row>
      <xdr:rowOff>0</xdr:rowOff>
    </xdr:from>
    <xdr:ext cx="212272" cy="310243"/>
    <xdr:sp macro="" textlink="">
      <xdr:nvSpPr>
        <xdr:cNvPr id="26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B1DAF7-8452-4484-AC09-02B28E5ADC5C}"/>
            </a:ext>
          </a:extLst>
        </xdr:cNvPr>
        <xdr:cNvSpPr>
          <a:spLocks noChangeAspect="1" noChangeArrowheads="1"/>
        </xdr:cNvSpPr>
      </xdr:nvSpPr>
      <xdr:spPr bwMode="auto">
        <a:xfrm>
          <a:off x="0" y="4558436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6D5B20-9C7F-4415-896D-98680595CED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345304-A09F-4DCB-9B49-4380A721413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8BFB9C-4B63-44DA-A028-18B91E31326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24FC88-1F5D-4E41-9D83-D5D36394CE2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F5B145-D286-4A39-8A7A-53AA803371B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82CA66-B06B-46B0-951A-68E673C5B29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DC589E-6EF1-48DE-A657-A6AD815949B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3FDFA0-3D55-4815-AC1B-01F1C19AF95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1A54FF-42C3-44A5-B419-A3D062E59625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AD4D4E5-FCC9-4C57-85E9-6A0D8236A3A0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B75D07-D64C-4EAE-B291-9B7FA9F2531B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2F4F51-4F0E-48D0-93F6-B8E15003B9BE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A9F870-B552-4A58-B45B-D672DDCD6D8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67BA7D-708F-4B12-97F2-2F25300D91C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3DA9CE-6D31-41C2-A9DA-236225CE931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70D38F-2B7F-42A5-BD13-1AACB20C0B3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5E5EF7-6CE3-4AB6-AB03-56623945529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5C820E-5F53-4186-ABDF-BA63AEC5AF2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A19618-5C9C-4822-99AB-BA4E2B7AF34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7BB09D-830E-46F9-943A-89599943871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AB064E-4DEE-4551-BFB2-4CF4AF9445A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D1583B-D43E-4530-B785-E117740C0BE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F4A7F0-247D-4D62-A75D-DA9824DDDB2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20E0FF-5702-427C-91A5-EA354AE6C44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0FDAFC-FEB9-482F-AECB-EA40D335D14F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423AA2-0779-46BE-9CB3-D7618F48CDE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4C7A46-F1C8-42E5-AB9D-034D4BDDC95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6908EC-FFD0-4323-9B1D-E45817544C90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6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DBD60A-737D-466A-AF68-8106E0353F61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6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AF8D81-795D-4004-93FC-EE8689676A79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6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531A2B-CDB1-4C99-BAF0-1BC3C90C0FB1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6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1B2EDF-7A40-43EE-AEE7-C3E4EB6AC834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27A378-A9A7-4268-A262-9E23B9BCC80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51970F-D250-4714-8030-DE6A228FF50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D33F96-D4F2-49B2-8508-088958C4C86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99C7C9-A89C-463D-8722-D78C00014A7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10D08C-053C-4C60-B8AA-E21FEA32B32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D680FF-4A89-4562-8F8E-2AE763BCFEC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F554A6-D0B3-4970-8316-9D7739ABFDF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CB9E19-5AD9-4322-A970-FD0BFFB978F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664178-2E32-49CA-847A-F7A7A72AF56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29147A-6FE5-4C94-AD4C-EB3842235C5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52410B-E9F5-4CE3-B6D8-753BA1C402D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982B56-62A7-4BBF-A7C3-85E25C42F0A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A45E3B-09E7-4871-AF1D-53A76EACD72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6B809F-B90D-41A4-8D09-4C4749AD59A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3A6E59-9D63-40B0-A6A6-E91D1E134CD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433CD6-3BDF-4C15-8508-F9E48651157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E7CB0E-C1EA-4750-8F68-21A938D7594E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139261-4D6D-415E-895D-F8499C1E2189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2A3B95-3017-46D7-B500-4D969DFFA151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6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3751AA-909D-4E2F-8E9E-BD0C9CBFE15E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62A0EE-38C3-4AA0-AD72-A68EBCDEFB3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DB2725-7D88-4713-998C-31C48BE6521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728310-45CD-4234-9566-6607092C8D5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393B65-304E-4FF5-8DBC-A953EFE8FA5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DE4621-E5D3-4954-82D9-D2903C66970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B004F1E-ACAA-4910-8C13-F89E05D2D43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FEF26C-519B-42EB-BE0C-B69A3EF8DD2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F32B51-1AC0-4CF5-90FE-AF6D96F9250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D71A61-C008-4FCF-9C9F-F05D006EEE0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A4D64F-3C47-4F68-BB1D-E05AD58D98F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DC5F84-62B1-4A39-833F-61258D182A8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60369C-AAED-4D2C-A8CB-7A7936B7FBE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1853E8-F684-4AF7-9711-8BC9DB61F7F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6C7091-47B8-487A-A215-AD2C5860333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193A7D-FD9C-47B0-B277-E8AE89589BD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F051D4-9F48-405F-B37A-A4FB5A098A2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8B6122-41C1-4BBF-9770-6F5DE905B7D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95868B-E2FF-4680-9E0E-73A508A6744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18A42C-A0D6-4F36-B4C9-42C9DEF5118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6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8312BE-368D-47CA-8B3E-F0FB884DE04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E550C6-28DA-4205-9D64-6876309BD14E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90E3F3-D7E7-4773-830C-917DE1F48592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E2FE27-E87A-400B-83CA-DC64589D3AFD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209E50-5C40-4F4C-BE3B-C16329540A50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8AB785-3C3C-4C2B-B251-B3B764C19CB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56ABC7-0987-4FB7-AD4A-C729661333E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FC8D6A-97D9-42EF-838F-B6DD86E70F2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4EAA05-7539-4B5A-8A3B-2C3D14386B3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B70171-0958-4916-B518-466F0F861E1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956A3D-10EF-47EE-AB85-7AB1495027E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00436B-8C54-4004-81A4-EAA8F3D20E3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AE5878-49E3-42D8-9D16-3DCFCD8477B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F9063D-4B51-4D1C-84D2-17FCC3C0418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4A9908-62FA-4245-BA28-50B24664589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A8BB9C-E551-490D-BDF1-F3E5AF3B3DE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2069FB-B597-4869-8F1E-F3DAE1CE89A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02C7BD-8D52-4FBD-AC5B-6C3255B9CD79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34D275-340E-4873-8F30-8666AB6F65B3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99F719-1724-4430-AE0B-750D87B16C9B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3448BB-7500-4A6D-86B4-636E437D6D26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7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8A71EE-3460-4F5F-A59E-BA29233E8418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7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9791AD-FF54-4E53-84C0-A7F31B5CBF2D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7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F4A941-1669-419D-9ED9-7F66728C68E6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7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5BD61E-F9F9-4225-99C9-28D367698B09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8298D5-4915-4F08-B3A0-0CC0322FC73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997307-AC5B-4E4A-BFD9-B1F65A6B778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941A6E-F3EF-4058-8137-837C9A20CB9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995CC7-F831-4C8C-8F23-1C66496D51A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8C3EB5-57A7-4CB2-BF1B-6A52F5BF62E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EA6F1A-544B-49CF-BCB7-715291DF48E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9B366B-5C1F-4B99-9E70-4BBC2AEFE2E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3E105F-1F80-4316-B574-372E09EBC09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9E93ED-CA96-4DD5-815F-569274652B7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235897-1FCD-4F4E-AF7B-76767B33043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E4EEDA-5C25-4767-9735-83E4D7147E8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CAD73E-9869-4A3C-B9E2-9AF32BB7CD5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D2C72E-6F6F-442D-9536-5C9F0793158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FF63FC6-372F-40D4-9DF5-57EA74B8223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335E4F-9CEB-420A-A73E-0B5AB2943C8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13849B-E6E5-4949-9B93-F8667A6170A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4051D5-CCB3-44ED-875B-7F91A52CEF6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8A83BB-3910-4377-8B2C-66D4A8E610B3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48027C-7686-4E6C-BDCA-F377C86ED850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BE0C94-08F2-4608-8711-E2CAED12C1C7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03944A-F7A8-4AA2-807C-8D3935F55B1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3E533B-09C2-482E-97F9-D7073FBC218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98570E-371C-4C3B-8531-0FDE8CD79CC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2E0CB3-F827-482B-8E3A-8B8377CD4CE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FE5598-95FF-4637-84C1-C3015FC3B3E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DFDC95-98F7-4DF6-A683-388B3C5D21B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F18530-4466-401A-AFF4-AE908D043A9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35F097-7603-4519-B6C0-61A99182B29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7A6B66-A89B-49BE-848E-76B89AC7966A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382E82-C5F2-48B1-99DB-4E6C348323D6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CE6434-69B5-4D2A-84E2-4F2DD6291773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16C411-F823-43B4-AC83-33554F6D9C55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E95D2E-D254-4253-8CDA-D1077B79702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6C80BE-96F5-4BF8-95BB-E2EEB5C4C0B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F2D7BE-BCF4-43DD-9E71-6C81EAFC1C3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6259A8-E47F-4D19-A47F-4BCA66E9B25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3DCCC7-DFB1-4E7B-9746-250396E7E19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63F07D-CDED-4EFC-B199-051475AACFF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6C875A-4C56-4FC6-BB5E-1B0999DDB3D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D6D2C2-A995-4EA5-A626-5847A9D36EE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D09ED8-C904-42BC-A1A2-B6738BACB3D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2D34B4-DE06-4F90-B6E1-01D97129643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8F4A7D-0954-4DE6-80E5-FDB3EF5207D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11796A-B146-44FC-B5F4-85C9D429BCC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C4604C-606A-4998-A5B7-FA4717622460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8EDDF7-3350-4AC4-AE17-D41058111E0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291EA3-1848-4308-A21F-76F505EE25CD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D15773-951D-4D27-A5C7-DB02A6A72859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7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855D15-B5C7-45D0-9D06-A2E7D244002F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7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4F9DD0-B34C-41BE-82C9-AC74C83E8CC0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7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CEA3B2-3EA0-4488-B0D2-3CD0E5899AC0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7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8E4400-769D-472B-9209-A4E50C1F7CA8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2B26CD-49ED-4B89-9408-8B3B1C9DCE0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2CC3BE-A073-402A-8374-EAD50A15370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0C03E0-A2D4-43B0-9339-3A43670B532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C6339D-2494-438E-A236-3F24A0BBCB3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F151D4-BA58-47F3-884F-CB10C6A7E8D0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3F7EA5-B9D7-43A0-8EC7-E5BF850164C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BD3A75-8812-481E-931C-3A3472B5800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F6933F-0045-41DD-A196-C4EF2E49A2E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AF86B0-165E-4251-9A52-76AE8DB6142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DA1684-FC1F-416A-878D-5C9B7074248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B56265-1C77-4A0C-AA03-B669CCE22FA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F2CD17-C2AA-402A-966A-40AA8A15492E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F5947D-EDD8-4A6B-A479-DBE9E6F9582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1AAE86-587D-4D5B-A123-7C296A6CEB5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315B1B-B05C-4BD3-B012-378A2B0A25F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626149-AC5F-4AD2-87EF-9A97F43659B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621C3F-32B6-4706-AC41-E493A1C7443D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E92762-367D-4EBC-860B-4B8857FE79C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C3EC33-60EF-4F08-8586-E2EE675824A2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7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CD3826-1A41-4995-AB65-BB9585D7024F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387880-8F2F-4693-84AF-2F71E5E5E32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329725-CAB9-4B0C-A8F0-FA9D5C291A9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1AB7B5-004F-4071-8F66-0745F3784C2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7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7DA477-8090-4CE5-9BBF-EB1A5BD002E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609CC0-FB14-4C3A-9179-58DCC68077B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A99552-18D1-4885-AED4-D7F779BC153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7CBDD0-F45E-46D0-8A66-1086D244BF5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710A8F-EFD4-49D0-8645-EFC3EF85EFE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1478E9-A044-4DF3-A1A1-CB634296B26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680D80-9093-40E6-B118-0B000397071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767BB2-C532-4434-8C2B-6DCB5FBDBB8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121084-B6A1-4AA0-8513-18DCB4FB088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23C565-443D-418B-B7BE-3973E26F1104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2AD561-0014-469B-9BEC-4803A6214EF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A02495-92E0-4317-A3BD-441475DF2F60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D3BC6C-B9EE-46DC-9EEE-03A7613D706B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8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2D9D42-7AD5-4F8D-BC5D-D63F127AC778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8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2517A3-FFA6-45CB-B101-4977496DEE36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8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D7A738-AF57-4C48-9855-DA9E2FAF5D7A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8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8C27DF-85D5-4E93-8C53-CBAF16E712E6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6933E4-8B76-471C-98E0-CD4904D77CC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9ACA8B-52ED-4410-B1EC-B7A3F53D0E9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9D3351-A69F-453F-BB9A-A12AE94EA47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78FF91-2798-40FC-B3EE-6B2CA033610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26A21E-EA7B-4DC2-8E2D-242FECD45F6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291F3A-EC34-4912-8E9C-8434F2A9802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E07199-F5A7-4041-841C-A03C2C63CBD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2F0447-1C33-4F98-A4ED-AE9A75EF526C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CADE51-5A6C-49BC-84EE-CDBB82CE074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DBA6FE7-55C5-4A50-9A7F-F057E3186A9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C8AD8D-9008-49AC-A696-7BE14ABCBD3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F9B6CC-7278-4337-A399-C69597091B2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79FAA6-1513-4888-9490-EFE80ED15C1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CA9452-2771-4219-91DF-5C26E6FBE548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41390C-54DA-4E77-BB3B-5B20B116A82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C5A50E-093C-406B-8328-061B13B321F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EBE436-9CCF-44DF-A69F-10A0609DC939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B0675A-4A03-421B-ADF8-AAEC2723B8C3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9EE7A2-BE3B-4B13-9846-12327634A330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941774-4028-4A52-842E-0B80139199F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8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DFEB36-E867-455D-B516-2BD1646F27F7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8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5D4078-10C3-4396-8D2A-5936EB55D4E2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8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A777A0-21E3-46C5-92F5-862B2322865E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8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45D7CA-7C96-40E9-A884-E6BFBAFC3369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997</xdr:row>
      <xdr:rowOff>0</xdr:rowOff>
    </xdr:from>
    <xdr:ext cx="212272" cy="310243"/>
    <xdr:sp macro="" textlink="">
      <xdr:nvSpPr>
        <xdr:cNvPr id="28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6D4A7B-5947-4F6B-9E7C-0263086DB8FB}"/>
            </a:ext>
          </a:extLst>
        </xdr:cNvPr>
        <xdr:cNvSpPr>
          <a:spLocks noChangeAspect="1" noChangeArrowheads="1"/>
        </xdr:cNvSpPr>
      </xdr:nvSpPr>
      <xdr:spPr bwMode="auto">
        <a:xfrm>
          <a:off x="0" y="4558436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997</xdr:row>
      <xdr:rowOff>0</xdr:rowOff>
    </xdr:from>
    <xdr:ext cx="212272" cy="310243"/>
    <xdr:sp macro="" textlink="">
      <xdr:nvSpPr>
        <xdr:cNvPr id="28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3FDA1B-6506-4985-92E7-F185F6B05F59}"/>
            </a:ext>
          </a:extLst>
        </xdr:cNvPr>
        <xdr:cNvSpPr>
          <a:spLocks noChangeAspect="1" noChangeArrowheads="1"/>
        </xdr:cNvSpPr>
      </xdr:nvSpPr>
      <xdr:spPr bwMode="auto">
        <a:xfrm>
          <a:off x="0" y="4558436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997</xdr:row>
      <xdr:rowOff>0</xdr:rowOff>
    </xdr:from>
    <xdr:ext cx="212272" cy="310243"/>
    <xdr:sp macro="" textlink="">
      <xdr:nvSpPr>
        <xdr:cNvPr id="28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C8FFEA-1931-4752-A294-9655AC6CCE33}"/>
            </a:ext>
          </a:extLst>
        </xdr:cNvPr>
        <xdr:cNvSpPr>
          <a:spLocks noChangeAspect="1" noChangeArrowheads="1"/>
        </xdr:cNvSpPr>
      </xdr:nvSpPr>
      <xdr:spPr bwMode="auto">
        <a:xfrm>
          <a:off x="0" y="4558436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997</xdr:row>
      <xdr:rowOff>0</xdr:rowOff>
    </xdr:from>
    <xdr:ext cx="212272" cy="310243"/>
    <xdr:sp macro="" textlink="">
      <xdr:nvSpPr>
        <xdr:cNvPr id="28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D5BCC7-301B-4548-8B71-2E53A2EB6F64}"/>
            </a:ext>
          </a:extLst>
        </xdr:cNvPr>
        <xdr:cNvSpPr>
          <a:spLocks noChangeAspect="1" noChangeArrowheads="1"/>
        </xdr:cNvSpPr>
      </xdr:nvSpPr>
      <xdr:spPr bwMode="auto">
        <a:xfrm>
          <a:off x="0" y="4558436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65E866-EAC5-42E0-A937-EE11C9D85DA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74037C-3944-40C1-A19F-C76221BB43A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1EFED5-900E-4F4F-879A-B39BECA60CB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EAB23A-1116-41D0-8423-8A4B104D43A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C29ACC-56EF-4102-A5AF-CCB7313466B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6D64AF-642E-44A3-95C4-C37FDB9EDF29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927922-4751-4AEA-9E0D-13AD8157E2F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4D4032-3421-4487-9883-4667DC2289B3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1A4C4A-A186-43A0-9423-06752FE7F6A0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2D8DF4-10DB-4FD9-8C03-E3B63455A51A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C3962F-3859-4FF6-9F8B-0238E93D48FE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310C5F-BEB1-451A-8CFF-9FC1026DCB31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9372D2-ED0E-4D62-9E16-642CADDEED94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192BAA-1941-4136-BE1F-E6C876B796A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C25DC5-DFFB-4F69-A523-B5846C2D5732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D234A7-6527-48E0-A73D-94BDBA3C04F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D67D1F-62CA-4E3E-8C34-6366BFA32007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7C6C62-B440-44AA-AF49-A822B523E646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72C1C4-6AD8-4677-A24F-521D64B6571F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7471E7-E568-4202-BC5B-8C583543DF61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B24E69-FA23-4D56-A874-475193ADD38B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34BBF5-9D47-47C7-A1EA-CE327FE53E8A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7BFAB8-7120-4D52-BC2C-E2E9789F4FF5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66</xdr:row>
      <xdr:rowOff>0</xdr:rowOff>
    </xdr:from>
    <xdr:ext cx="212272" cy="310243"/>
    <xdr:sp macro="" textlink="">
      <xdr:nvSpPr>
        <xdr:cNvPr id="28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A061D2-5DA5-44D0-B8CD-4B8F0B0C901D}"/>
            </a:ext>
          </a:extLst>
        </xdr:cNvPr>
        <xdr:cNvSpPr>
          <a:spLocks noChangeAspect="1" noChangeArrowheads="1"/>
        </xdr:cNvSpPr>
      </xdr:nvSpPr>
      <xdr:spPr bwMode="auto">
        <a:xfrm>
          <a:off x="0" y="4566818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75D4D0-633F-4F07-AAD1-293BEF7103AE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6073F9-147D-498B-A8E3-E3CA0EFD284C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75C66E-A28B-4FA4-BF9E-8E4FA9F1DFF3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0</xdr:row>
      <xdr:rowOff>0</xdr:rowOff>
    </xdr:from>
    <xdr:ext cx="212272" cy="310243"/>
    <xdr:sp macro="" textlink="">
      <xdr:nvSpPr>
        <xdr:cNvPr id="28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C9BDA4-8C18-4719-AE67-017743EAF627}"/>
            </a:ext>
          </a:extLst>
        </xdr:cNvPr>
        <xdr:cNvSpPr>
          <a:spLocks noChangeAspect="1" noChangeArrowheads="1"/>
        </xdr:cNvSpPr>
      </xdr:nvSpPr>
      <xdr:spPr bwMode="auto">
        <a:xfrm>
          <a:off x="0" y="456346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8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A883F6-C732-4F8F-8724-43B3B971FDCE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8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6330CE-4574-4794-8644-508FF7FA35ED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8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94FA28-49D4-41A5-9102-23044CFF2F2B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3001</xdr:row>
      <xdr:rowOff>0</xdr:rowOff>
    </xdr:from>
    <xdr:ext cx="212272" cy="310243"/>
    <xdr:sp macro="" textlink="">
      <xdr:nvSpPr>
        <xdr:cNvPr id="28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E049B8-6300-4E56-8E46-2D0FE2AB2965}"/>
            </a:ext>
          </a:extLst>
        </xdr:cNvPr>
        <xdr:cNvSpPr>
          <a:spLocks noChangeAspect="1" noChangeArrowheads="1"/>
        </xdr:cNvSpPr>
      </xdr:nvSpPr>
      <xdr:spPr bwMode="auto">
        <a:xfrm>
          <a:off x="0" y="456514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19\Perth\219074%20RG%20Gold%20Mine%20Plan%20Review%20SEE%20419028\Spreadsheets\219074_Raygorodok_OPM_190730_Milestone2_6030_777E_mths_v7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tarbayev\Desktop\!Budget%202018_&#1082;&#1086;&#1088;&#1088;&#1077;&#1082;&#1090;&#1080;&#1088;&#1086;&#1074;&#1082;&#1080;%20&#1087;&#1086;&#1089;&#1083;&#1077;%20&#1087;&#1088;&#1077;&#1079;&#1077;&#1085;&#1090;&#1072;&#1094;&#1080;&#1080;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9;&#1095;&#1105;&#1090;%20&#1088;&#1072;&#1073;&#1086;&#1090;&#1099;%20&#1080;%20&#1086;&#1089;&#1090;&#1086;&#1085;&#1086;&#1074;&#1086;&#1082;%20&#1079;&#1072;%20&#1076;&#1077;&#1082;&#1072;&#1073;&#1088;&#1100;%20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%20&#1043;&#1054;&#1050;\10%20&#1050;&#1072;&#1089;&#1089;&#1086;&#1074;&#1099;&#1081;%20&#1073;&#1102;&#1076;&#1078;&#1077;&#1090;\2009\2009.04.07\01%20&#1055;&#1088;&#1086;&#1077;&#1082;&#1090;%20&#1050;&#1041;%202009.04.1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yutep\Local%20Settings\Temporary%20Internet%20Files\OLK60\&#1055;&#1088;&#1086;&#1077;&#1082;&#1090;%20&#1060;&#1054;&#1058;%202009&#1075;%20(1%20&#1101;&#1090;&#1072;&#1087;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ACCOUNTI\CMPROD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Pre%2010%20March%202005%20Data\Marketing\Application%20Tools\Blasthole\DHD%20Estimato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yutep\Desktop\&#1054;&#1058;&#1080;&#1047;\2010%20&#1075;&#1086;&#1076;\&#1056;&#1072;&#1089;&#1095;&#1077;&#1090;%20&#1060;&#1054;&#1058;%202010&#1075;\&#1052;&#1086;&#1076;&#1077;&#1083;&#1100;%20&#1060;&#1054;&#1058;%20&#1085;&#1072;%202010%20&#1075;_24.12.09&#1075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vlyse\Local%20Settings\Temporary%20Internet%20Files\Content.Outlook\EWAF7VIY\&#1052;&#1054;&#1045;\&#1064;&#1090;&#1072;&#1090;&#1085;&#1072;&#1103;%20&#1088;&#1072;&#1089;&#1089;&#1090;&#1072;&#1085;&#1086;&#1074;&#1082;&#1072;\&#1052;&#1086;&#1076;&#1077;&#1083;&#1100;%20&#1060;&#1054;&#1058;%20&#1085;&#1072;%202011%20&#1075;_22%2011%2010&#1075;%20(&#1079;&#1072;&#1097;&#1080;&#1097;&#1077;&#1085;)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ylbekov\Downloads\Users\master_dsk\Desktop\&#1055;&#1056;&#1054;&#1057;&#1058;&#1054;&#1048;%20&#1047;&#1040;%20&#1048;&#1070;&#1051;&#1068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ACCOUNTI\CMPRO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Documents%20and%20Settings\boyese\Local%20Settings\Temporary%20Internet%20Files\OLKC2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ACCOUNTI\CMPROD9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ylbekov\Downloads\Users\master_otk\Desktop\&#1058;&#1045;&#1050;&#1059;&#1065;&#1048;&#1049;%20&#1041;&#1040;&#1051;&#1040;&#1053;&#1057;%202019\Users\master_otk\Desktop\&#1058;&#1045;&#1050;&#1059;&#1065;&#1048;&#1049;%20&#1041;&#1040;&#1051;&#1040;&#1053;&#1057;%202018%20&#1075;\Users\master_otk\Desktop\&#1058;&#1045;&#1050;&#1059;&#1065;&#1048;&#1049;%20&#1041;&#1040;&#1051;&#1040;&#1053;&#1057;%202018%20&#1075;\Users\master_dsk\Desktop\&#1057;&#1077;&#1085;&#1090;&#1103;&#1073;&#1088;&#1100;%20&#1087;&#1088;&#1086;&#1089;&#1090;&#1080;.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Documents%20and%20Settings\boyese\Local%20Settings\Temporary%20Internet%20Files\OLKC2\&#1044;&#1086;&#1082;&#1091;&#1084;&#1077;&#1085;&#1090;&#1099;\&#1040;&#1085;&#1072;&#1083;&#1080;&#1079;%202007&#1075;\&#1054;&#1090;&#1095;&#1077;&#1090;%2011%20&#1084;&#1077;&#1089;&#1103;&#1094;&#1077;&#1074;\&#1047;&#1072;&#1088;&#1087;&#1083;&#1072;&#1090;&#1072;%20update\&#1047;&#1087;&#1083;%20&#1059;&#1050;&#1042;%20upd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Documents%20and%20Settings\albogu\&#1056;&#1072;&#1073;&#1086;&#1095;&#1080;&#1081;%20&#1089;&#1090;&#1086;&#1083;\&#1045;&#1078;&#1077;&#1084;&#1077;&#1089;&#1103;&#1095;&#1085;&#1099;&#1077;%20&#1086;&#1090;&#1095;&#1077;&#1090;&#1099;\&#1048;&#1102;&#1083;&#1100;%20&#1061;&#1054;&#1047;&#1059;%20(&#1059;&#1054;-2,%20&#1041;&#1102;&#1076;&#1078;&#1077;&#1090;,%20&#1084;&#1077;&#1088;&#1086;&#1087;&#1088;&#1080;&#1103;&#1090;&#1080;&#1103;)\&#1044;&#1086;&#1082;&#1091;&#1084;&#1077;&#1085;&#1090;&#1099;\&#1041;&#1070;&#1044;&#1046;&#1045;&#1058;%202007&#1075;%20UPDATE\&#1047;&#1072;&#1088;&#1087;&#1083;&#1072;&#1090;&#1072;%20update\&#1047;&#1087;&#1083;%20&#1059;&#1050;&#1042;%20upd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ylbekov\Downloads\Users\master_otk\AppData\Local\Microsoft\Windows\Temporary%20Internet%20Files\Content.Outlook\EYTFMHCI\3%20&#1052;&#1072;&#1088;&#1090;%20&#1055;&#1088;&#1086;&#1089;&#1090;&#1086;&#1081;%202019&#1075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Documents%20and%20Settings\boyese\Local%20Settings\Temporary%20Internet%20Files\OLKC2\Documents%20and%20Settings\ankim.VGOK\Local%20Settings\Temporary%20Internet%20Files\OLK8A\&#1044;&#1086;&#1082;&#1091;&#1084;&#1077;&#1085;&#1090;&#1099;\&#1041;&#1070;&#1044;&#1046;&#1045;&#1058;%202008%20&#1075;\&#1050;&#1086;&#1087;&#1080;&#1103;%20&#1054;&#1041;%202008&#1075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69;&#1082;&#1086;&#1085;&#1086;&#1084;&#1080;&#1095;&#1077;&#1089;&#1082;&#1072;&#1103;%20&#1089;&#1083;&#1091;&#1078;&#1073;&#1072;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ACCOUNTI\CMPROD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yutep\Local%20Settings\Temporary%20Internet%20Files\OLK60\&#1056;&#1072;&#1089;&#1095;&#1077;&#1090;%20&#1060;&#1054;&#1058;%20&#1085;&#1072;%202009&#1075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29AF58\DHD%20Estimato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17\Perth\217111%20Raygorodok%20DFS\Spreadsheets\Cost%20Model\Final\217111_Raygorodok_OPM_FINAL_V8_181018%2035Mtpa%20(EX2600%20&amp;%20CAT777)%20v4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rsvr\projects\Users\dpeachey\Documents\Projects\Current\417022%20Aktogay\Cost%20Estimate\417022_OPM_Aktogay_789_5600_Scenario%205_Salvage_v4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tarbayev\Desktop\!Budget%202019_&#1089;%20&#1087;&#1088;&#1077;&#1079;&#1077;&#1085;&#1090;&#1072;&#1094;&#1080;&#1080;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&#1060;&#1040;&#1057;/1%20&#1054;&#1090;&#1095;&#1077;&#1090;&#1085;&#1086;&#1089;&#1090;&#1100;/3%20&#1041;&#1102;&#1076;&#1078;&#1077;&#1090;/2021/&#1041;&#1102;&#1076;&#1078;&#1077;&#1090;%202021_V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conline-my.sharepoint.com/Database/Jobs/216023%20Gruyere/215043B_cost%20model_sched7B_Equip%20Opt_EL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A - Revision Log"/>
      <sheetName val="B- Information Log"/>
      <sheetName val="C - Client Data &amp; Activities"/>
      <sheetName val="1.1A Raw Schedule"/>
      <sheetName val="1.1A Final Schedule"/>
      <sheetName val="Sheet1"/>
      <sheetName val="1.1B Raw Stock Sched"/>
      <sheetName val="1.1B Final Stock Sched"/>
      <sheetName val="1.1C Raw Presplit Sched"/>
      <sheetName val="1.1D Topsoil Sched"/>
      <sheetName val="1.2 Equip Database"/>
      <sheetName val="1.3 Inputs"/>
      <sheetName val="1.4 Equipment Capex"/>
      <sheetName val="1.5 Lease Cost"/>
      <sheetName val="1.6 Input Sensitivity &amp; Esc"/>
      <sheetName val="1.7a Lookups"/>
      <sheetName val="1.7b Wages Lookups"/>
      <sheetName val="1.7c WBS Lookups"/>
      <sheetName val="1.8 Flags"/>
      <sheetName val="1.9 Dashboard"/>
      <sheetName val="2.1 Schedule Input"/>
      <sheetName val="2.2a L&amp;H Sched"/>
      <sheetName val="2.2b D&amp;B Sched"/>
      <sheetName val="2.2c Pre-split Sched"/>
      <sheetName val="2.3 Summary Sched"/>
      <sheetName val="2.4 Sched by Pit ALL"/>
      <sheetName val="2.5 Sched by Pit by Mat Type"/>
      <sheetName val="2.6 Sched by Bench"/>
      <sheetName val="2.7 Sched by Year"/>
      <sheetName val="2.8 Stockpile Reclaim Sched"/>
      <sheetName val="2.9 Waste Dump"/>
      <sheetName val="2.10A Topsoil Schedule  Removal"/>
      <sheetName val="3.0 Time Definitions"/>
      <sheetName val="3.1 Avail hours"/>
      <sheetName val="3.2 Equip HR"/>
      <sheetName val="3.3 Excav. Prod"/>
      <sheetName val="3.5 L&amp;H_Calc"/>
      <sheetName val="3.6 Haul Cycle"/>
      <sheetName val="3.6a Simple Travel Time"/>
      <sheetName val="3.6b Simple Travel Time"/>
      <sheetName val="3.6b New Haul Cycle"/>
      <sheetName val="Haul_adjust_20190701"/>
      <sheetName val="3.6a Truck Fuel"/>
      <sheetName val="3.7 Tr&amp;Ex_UR"/>
      <sheetName val="3.8 L&amp;H Rates_WBS"/>
      <sheetName val="3.9 Fuel Cons_Tr&amp;Ex"/>
      <sheetName val="3.12a Crusher Feed ROM Rehandle"/>
      <sheetName val="3.12 L&amp;H Calc - Stockpile"/>
      <sheetName val="3.13 Tr&amp;Ex_UR - Stockpile"/>
      <sheetName val="3.14 L&amp;H_Rates - Stockpile WBS"/>
      <sheetName val="3.15Fuel Cons_Tr&amp;Ex - Stockpile"/>
      <sheetName val="3.15 L&amp;H_Calc_Topsoil"/>
      <sheetName val="3.16 Tr&amp;Ex_UR_Topsoil"/>
      <sheetName val="3.17 L&amp;H Rates_Topsoil WBS"/>
      <sheetName val="3.18 Fuel Cons_Topsoil Tr&amp;Ex"/>
      <sheetName val="3.18 Dozer Push_Calc"/>
      <sheetName val="3.19 ClearGrub_Calc"/>
      <sheetName val="4.1 Aux Ratios"/>
      <sheetName val="4.2 Aux_UR"/>
      <sheetName val="4.3 Aux_HR"/>
      <sheetName val="4.4a Road Construction"/>
      <sheetName val="4.4b Road Schedule"/>
      <sheetName val="5.1 Fleet Hours Summary"/>
      <sheetName val="5.2 Equip Req't Summary"/>
      <sheetName val="5.3 Fleet Graphs"/>
      <sheetName val="5.4 Mob &amp; Demob Sched"/>
      <sheetName val="5.5 Mob &amp; Demob REPORT"/>
      <sheetName val="5.6 Salvage"/>
      <sheetName val="6.1 Replacement - All Fleet"/>
      <sheetName val="6.2 Var Availability"/>
      <sheetName val="6.3 Inputs - Var R&amp;M"/>
      <sheetName val="6.4 Var R&amp;M - Cum. Fleet Hours"/>
      <sheetName val="6.5 Var R&amp;M - Period Cost"/>
      <sheetName val="6.6 Variable R&amp;M adjustment"/>
      <sheetName val="7.1 Drill_Prod"/>
      <sheetName val="7.2 Drill_Allocation"/>
      <sheetName val="7.3 Drill_Calc"/>
      <sheetName val="7.3a Pre-split Drill_Calc "/>
      <sheetName val="7.3b GC Drill_Calc"/>
      <sheetName val="7.3c Depress Drill_Calc"/>
      <sheetName val="7.4 Drill UR"/>
      <sheetName val="7.5 Drill Summary"/>
      <sheetName val="7.6 GC Summary"/>
      <sheetName val="7.7 WBS PRORATA-D&amp;B Production"/>
      <sheetName val="8.0 Dewatering - Water Supply"/>
      <sheetName val="8.1a Dewatering"/>
      <sheetName val="8.1b Dewatering"/>
      <sheetName val="8.3 Pit Dewater Costs"/>
      <sheetName val="8.4 Dewatering Input"/>
      <sheetName val="9.1 Fuel Consumption"/>
      <sheetName val="9.2 FMS"/>
      <sheetName val="9.3 Capital Schedule"/>
      <sheetName val="New Capex"/>
      <sheetName val="9.4 Capital REPORT"/>
      <sheetName val="Software - capital &amp; maint"/>
      <sheetName val="9.5 Misc Op Overheads"/>
      <sheetName val="Sheet3"/>
      <sheetName val="9.6 Contr. Serv."/>
      <sheetName val="9.7 Infrastructure"/>
      <sheetName val="10.1 Structure"/>
      <sheetName val="10.1a KAZ Labour"/>
      <sheetName val="10.2 Org Structure"/>
      <sheetName val="10.3 Labour hrs"/>
      <sheetName val="10.4 Wages"/>
      <sheetName val="10.5 Wages REPORT"/>
      <sheetName val="11.1 Op Cost Breakdown WBS"/>
      <sheetName val="11.2 Op Cost Breakdown Summary"/>
      <sheetName val="Topsoil Stripping Areas LOM"/>
      <sheetName val="Fuel Cons - topsoil Tr&amp;Ex"/>
      <sheetName val="11.3 Op Cost Breakdown REPORT"/>
      <sheetName val="11.4 Op Cost Graphs"/>
      <sheetName val="11.5 Bench Unit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EX1200</v>
          </cell>
          <cell r="E6" t="str">
            <v>RH340B BH</v>
          </cell>
          <cell r="F6" t="str">
            <v>RH340B SH</v>
          </cell>
          <cell r="G6" t="str">
            <v>4100XPC</v>
          </cell>
          <cell r="H6" t="str">
            <v>EX1900</v>
          </cell>
          <cell r="I6" t="str">
            <v>EX2600</v>
          </cell>
          <cell r="J6" t="str">
            <v>EX2600 SH</v>
          </cell>
          <cell r="K6" t="str">
            <v>PC2000</v>
          </cell>
          <cell r="L6" t="str">
            <v>RH170B SH</v>
          </cell>
          <cell r="M6" t="str">
            <v>RH120C</v>
          </cell>
          <cell r="N6" t="str">
            <v>CAT6030</v>
          </cell>
          <cell r="O6">
            <v>6020</v>
          </cell>
          <cell r="P6" t="str">
            <v>6015</v>
          </cell>
          <cell r="Q6" t="str">
            <v>994K</v>
          </cell>
          <cell r="R6" t="str">
            <v>993K REH</v>
          </cell>
          <cell r="S6" t="str">
            <v>992K REH</v>
          </cell>
          <cell r="T6" t="str">
            <v>988H</v>
          </cell>
          <cell r="U6" t="str">
            <v>RH170B BH</v>
          </cell>
          <cell r="V6" t="str">
            <v>R9250</v>
          </cell>
          <cell r="W6" t="str">
            <v>R9350</v>
          </cell>
          <cell r="X6" t="str">
            <v>R984C</v>
          </cell>
          <cell r="Y6" t="str">
            <v>990H</v>
          </cell>
          <cell r="Z6" t="str">
            <v>PC3000</v>
          </cell>
          <cell r="AA6" t="str">
            <v>PC3000_2</v>
          </cell>
          <cell r="AB6" t="str">
            <v>PC4000</v>
          </cell>
          <cell r="AC6" t="str">
            <v>PC5500</v>
          </cell>
          <cell r="AD6" t="str">
            <v>992G</v>
          </cell>
          <cell r="AE6" t="str">
            <v>RH90C</v>
          </cell>
          <cell r="AF6" t="str">
            <v>WA1200</v>
          </cell>
          <cell r="AG6" t="str">
            <v>PC8000</v>
          </cell>
          <cell r="AH6" t="str">
            <v>L1350 REH</v>
          </cell>
          <cell r="AI6" t="str">
            <v>AESHOV</v>
          </cell>
          <cell r="AJ6" t="str">
            <v>AHSHOV</v>
          </cell>
          <cell r="AK6" t="str">
            <v>AFEL</v>
          </cell>
          <cell r="AL6" t="str">
            <v>385C FS</v>
          </cell>
          <cell r="AM6" t="str">
            <v>WA900</v>
          </cell>
          <cell r="AN6" t="str">
            <v>EX3600</v>
          </cell>
          <cell r="AO6" t="str">
            <v>EX5600</v>
          </cell>
          <cell r="AP6" t="str">
            <v>EX8000</v>
          </cell>
        </row>
        <row r="7"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</row>
        <row r="8">
          <cell r="D8" t="str">
            <v>Backhoe</v>
          </cell>
          <cell r="E8" t="str">
            <v>Backhoe</v>
          </cell>
          <cell r="F8" t="str">
            <v>Shovel</v>
          </cell>
          <cell r="G8" t="str">
            <v>Shovel</v>
          </cell>
          <cell r="H8" t="str">
            <v>Backhoe</v>
          </cell>
          <cell r="I8" t="str">
            <v>Backhoe</v>
          </cell>
          <cell r="J8" t="str">
            <v>Shovel</v>
          </cell>
          <cell r="K8" t="str">
            <v>Backhoe</v>
          </cell>
          <cell r="L8" t="str">
            <v>Shovel</v>
          </cell>
          <cell r="M8" t="str">
            <v>Backhoe</v>
          </cell>
          <cell r="N8" t="str">
            <v>Shovel</v>
          </cell>
          <cell r="O8" t="str">
            <v>Backhoe</v>
          </cell>
          <cell r="P8" t="str">
            <v>Backhoe</v>
          </cell>
          <cell r="Q8" t="str">
            <v>FEL</v>
          </cell>
          <cell r="R8" t="str">
            <v>FEL</v>
          </cell>
          <cell r="S8" t="str">
            <v>Rehandle FEL ONLY</v>
          </cell>
          <cell r="T8" t="str">
            <v>FEL</v>
          </cell>
          <cell r="U8" t="str">
            <v>Backhoe</v>
          </cell>
          <cell r="V8" t="str">
            <v>Backhoe</v>
          </cell>
          <cell r="W8" t="str">
            <v>Backhoe</v>
          </cell>
          <cell r="X8" t="str">
            <v>Backhoe</v>
          </cell>
          <cell r="Y8" t="str">
            <v>FEL</v>
          </cell>
          <cell r="Z8" t="str">
            <v>Backhoe</v>
          </cell>
          <cell r="AA8" t="str">
            <v>Backhoe</v>
          </cell>
          <cell r="AB8" t="str">
            <v>Shovel</v>
          </cell>
          <cell r="AC8" t="str">
            <v>Shovel</v>
          </cell>
          <cell r="AD8" t="str">
            <v>Rehandle FEL ONLY</v>
          </cell>
          <cell r="AE8" t="str">
            <v>Backhoe</v>
          </cell>
          <cell r="AF8" t="str">
            <v>Rehandle FEL ONLY</v>
          </cell>
          <cell r="AG8" t="str">
            <v>Shovel</v>
          </cell>
          <cell r="AH8" t="str">
            <v>FEL</v>
          </cell>
          <cell r="AL8" t="str">
            <v>Shovel</v>
          </cell>
          <cell r="AM8" t="str">
            <v>FEL</v>
          </cell>
          <cell r="AN8" t="str">
            <v>BH</v>
          </cell>
        </row>
        <row r="9">
          <cell r="H9">
            <v>192</v>
          </cell>
          <cell r="I9">
            <v>239</v>
          </cell>
          <cell r="J9">
            <v>239</v>
          </cell>
          <cell r="K9">
            <v>200</v>
          </cell>
          <cell r="N9">
            <v>294</v>
          </cell>
          <cell r="O9">
            <v>172</v>
          </cell>
          <cell r="R9">
            <v>133</v>
          </cell>
          <cell r="V9">
            <v>239</v>
          </cell>
          <cell r="W9">
            <v>302</v>
          </cell>
          <cell r="X9">
            <v>120</v>
          </cell>
          <cell r="AA9">
            <v>240</v>
          </cell>
          <cell r="AB9">
            <v>370</v>
          </cell>
          <cell r="AC9">
            <v>577</v>
          </cell>
          <cell r="AE9">
            <v>172</v>
          </cell>
          <cell r="AN9">
            <v>348</v>
          </cell>
        </row>
        <row r="10">
          <cell r="H10">
            <v>36</v>
          </cell>
          <cell r="I10">
            <v>45</v>
          </cell>
          <cell r="J10">
            <v>45</v>
          </cell>
          <cell r="R10">
            <v>27.2</v>
          </cell>
          <cell r="V10">
            <v>45</v>
          </cell>
          <cell r="W10">
            <v>60</v>
          </cell>
          <cell r="AA10">
            <v>39.799999999999997</v>
          </cell>
          <cell r="AB10">
            <v>60.5</v>
          </cell>
          <cell r="AC10">
            <v>82.9</v>
          </cell>
          <cell r="AN10">
            <v>57.9</v>
          </cell>
        </row>
        <row r="11">
          <cell r="H11">
            <v>10</v>
          </cell>
          <cell r="I11">
            <v>14</v>
          </cell>
          <cell r="J11">
            <v>14</v>
          </cell>
          <cell r="V11">
            <v>14</v>
          </cell>
          <cell r="W11">
            <v>25</v>
          </cell>
          <cell r="AA11">
            <v>12.8</v>
          </cell>
          <cell r="AB11">
            <v>20.9</v>
          </cell>
          <cell r="AC11">
            <v>32.5</v>
          </cell>
          <cell r="AN11">
            <v>39.5</v>
          </cell>
        </row>
        <row r="12">
          <cell r="D12">
            <v>12.1</v>
          </cell>
          <cell r="E12">
            <v>61.6</v>
          </cell>
          <cell r="G12">
            <v>88</v>
          </cell>
          <cell r="H12">
            <v>21</v>
          </cell>
          <cell r="I12">
            <v>31</v>
          </cell>
          <cell r="J12">
            <v>27</v>
          </cell>
          <cell r="K12">
            <v>21.6</v>
          </cell>
          <cell r="L12">
            <v>41</v>
          </cell>
          <cell r="M12">
            <v>30</v>
          </cell>
          <cell r="N12">
            <v>30</v>
          </cell>
          <cell r="O12">
            <v>18</v>
          </cell>
          <cell r="P12">
            <v>14.3</v>
          </cell>
          <cell r="Q12">
            <v>34.200000000000003</v>
          </cell>
          <cell r="R12">
            <v>27.2</v>
          </cell>
          <cell r="S12">
            <v>18</v>
          </cell>
          <cell r="T12">
            <v>12.420000000000002</v>
          </cell>
          <cell r="U12">
            <v>36</v>
          </cell>
          <cell r="V12">
            <v>27</v>
          </cell>
          <cell r="W12">
            <v>32</v>
          </cell>
          <cell r="X12">
            <v>13</v>
          </cell>
          <cell r="Y12">
            <v>15</v>
          </cell>
          <cell r="Z12">
            <v>27</v>
          </cell>
          <cell r="AA12">
            <v>27</v>
          </cell>
          <cell r="AB12">
            <v>39.6</v>
          </cell>
          <cell r="AC12">
            <v>50.4</v>
          </cell>
          <cell r="AD12">
            <v>18</v>
          </cell>
          <cell r="AE12">
            <v>18</v>
          </cell>
          <cell r="AF12">
            <v>36</v>
          </cell>
          <cell r="AG12">
            <v>75.599999999999994</v>
          </cell>
          <cell r="AH12">
            <v>35.82</v>
          </cell>
          <cell r="AI12">
            <v>91.081374000000011</v>
          </cell>
          <cell r="AJ12">
            <v>66.133786500000014</v>
          </cell>
          <cell r="AK12">
            <v>66.133786500000014</v>
          </cell>
          <cell r="AL12">
            <v>8.2799999999999994</v>
          </cell>
          <cell r="AM12">
            <v>23.4</v>
          </cell>
          <cell r="AN12">
            <v>39.6</v>
          </cell>
          <cell r="AO12">
            <v>61.7</v>
          </cell>
        </row>
        <row r="13">
          <cell r="D13">
            <v>6.5</v>
          </cell>
          <cell r="E13">
            <v>28</v>
          </cell>
          <cell r="G13">
            <v>40</v>
          </cell>
          <cell r="H13">
            <v>12</v>
          </cell>
          <cell r="I13">
            <v>15</v>
          </cell>
          <cell r="J13">
            <v>15</v>
          </cell>
          <cell r="K13">
            <v>12</v>
          </cell>
          <cell r="L13">
            <v>18</v>
          </cell>
          <cell r="M13">
            <v>15</v>
          </cell>
          <cell r="N13">
            <v>16.5</v>
          </cell>
          <cell r="O13">
            <v>9</v>
          </cell>
          <cell r="P13">
            <v>7.3</v>
          </cell>
          <cell r="Q13">
            <v>19</v>
          </cell>
          <cell r="R13">
            <v>13</v>
          </cell>
          <cell r="S13">
            <v>10</v>
          </cell>
          <cell r="T13">
            <v>6.9</v>
          </cell>
          <cell r="U13">
            <v>18</v>
          </cell>
          <cell r="V13">
            <v>15</v>
          </cell>
          <cell r="W13">
            <v>15.3</v>
          </cell>
          <cell r="X13">
            <v>5.8</v>
          </cell>
          <cell r="Y13">
            <v>8.3333333333333339</v>
          </cell>
          <cell r="Z13">
            <v>12</v>
          </cell>
          <cell r="AA13">
            <v>16.5</v>
          </cell>
          <cell r="AB13">
            <v>22</v>
          </cell>
          <cell r="AC13">
            <v>28</v>
          </cell>
          <cell r="AD13">
            <v>10</v>
          </cell>
          <cell r="AE13">
            <v>9</v>
          </cell>
          <cell r="AF13">
            <v>20</v>
          </cell>
          <cell r="AG13">
            <v>33</v>
          </cell>
          <cell r="AH13">
            <v>19.899999999999999</v>
          </cell>
          <cell r="AI13">
            <v>55.8</v>
          </cell>
          <cell r="AJ13">
            <v>40.5</v>
          </cell>
          <cell r="AK13">
            <v>40.5</v>
          </cell>
          <cell r="AL13">
            <v>4.5999999999999996</v>
          </cell>
          <cell r="AM13">
            <v>13</v>
          </cell>
          <cell r="AN13">
            <v>21</v>
          </cell>
          <cell r="AO13">
            <v>29</v>
          </cell>
        </row>
        <row r="14">
          <cell r="D14">
            <v>0.25</v>
          </cell>
          <cell r="E14">
            <v>0.25</v>
          </cell>
          <cell r="G14">
            <v>0.25</v>
          </cell>
          <cell r="H14">
            <v>0.25</v>
          </cell>
          <cell r="I14">
            <v>0.25</v>
          </cell>
          <cell r="J14">
            <v>0.25</v>
          </cell>
          <cell r="K14">
            <v>0.25</v>
          </cell>
          <cell r="L14">
            <v>0.25</v>
          </cell>
          <cell r="M14">
            <v>0.25</v>
          </cell>
          <cell r="N14">
            <v>0.25</v>
          </cell>
          <cell r="O14">
            <v>0.25</v>
          </cell>
          <cell r="P14">
            <v>0.25</v>
          </cell>
          <cell r="Q14">
            <v>0.25</v>
          </cell>
          <cell r="R14">
            <v>0.25</v>
          </cell>
          <cell r="S14">
            <v>0.25</v>
          </cell>
          <cell r="T14">
            <v>0.25</v>
          </cell>
          <cell r="U14">
            <v>0.25</v>
          </cell>
          <cell r="V14">
            <v>0.25</v>
          </cell>
          <cell r="W14">
            <v>0.25</v>
          </cell>
          <cell r="X14">
            <v>0.25</v>
          </cell>
          <cell r="Y14">
            <v>0.25</v>
          </cell>
          <cell r="Z14">
            <v>0.25</v>
          </cell>
          <cell r="AA14">
            <v>0.25</v>
          </cell>
          <cell r="AB14">
            <v>0.25</v>
          </cell>
          <cell r="AC14">
            <v>0.25</v>
          </cell>
          <cell r="AD14">
            <v>0.25</v>
          </cell>
          <cell r="AE14">
            <v>0.25</v>
          </cell>
          <cell r="AF14">
            <v>0.25</v>
          </cell>
          <cell r="AG14">
            <v>0.25</v>
          </cell>
          <cell r="AH14">
            <v>0.25</v>
          </cell>
          <cell r="AI14">
            <v>0.25</v>
          </cell>
          <cell r="AJ14">
            <v>0.25</v>
          </cell>
          <cell r="AK14">
            <v>0.25</v>
          </cell>
          <cell r="AL14">
            <v>0.25</v>
          </cell>
          <cell r="AM14">
            <v>0.25</v>
          </cell>
          <cell r="AN14">
            <v>0.25</v>
          </cell>
          <cell r="AO14">
            <v>0.25</v>
          </cell>
        </row>
        <row r="16">
          <cell r="D16">
            <v>26</v>
          </cell>
          <cell r="E16">
            <v>28</v>
          </cell>
          <cell r="G16">
            <v>28</v>
          </cell>
          <cell r="H16">
            <v>28</v>
          </cell>
          <cell r="I16">
            <v>32</v>
          </cell>
          <cell r="J16">
            <v>32</v>
          </cell>
          <cell r="K16">
            <v>30</v>
          </cell>
          <cell r="L16">
            <v>35</v>
          </cell>
          <cell r="M16">
            <v>28</v>
          </cell>
          <cell r="N16">
            <v>32</v>
          </cell>
          <cell r="O16">
            <v>29</v>
          </cell>
          <cell r="P16">
            <v>29</v>
          </cell>
          <cell r="Q16">
            <v>42</v>
          </cell>
          <cell r="R16">
            <v>40</v>
          </cell>
          <cell r="S16">
            <v>40</v>
          </cell>
          <cell r="T16">
            <v>40</v>
          </cell>
          <cell r="U16">
            <v>26</v>
          </cell>
          <cell r="V16">
            <v>26</v>
          </cell>
          <cell r="W16">
            <v>33</v>
          </cell>
          <cell r="X16">
            <v>31</v>
          </cell>
          <cell r="Y16">
            <v>60</v>
          </cell>
          <cell r="Z16">
            <v>30</v>
          </cell>
          <cell r="AA16">
            <v>30</v>
          </cell>
          <cell r="AB16">
            <v>44</v>
          </cell>
          <cell r="AC16">
            <v>44</v>
          </cell>
          <cell r="AD16">
            <v>60</v>
          </cell>
          <cell r="AE16">
            <v>30</v>
          </cell>
          <cell r="AF16">
            <v>45</v>
          </cell>
          <cell r="AG16">
            <v>34</v>
          </cell>
          <cell r="AH16">
            <v>45</v>
          </cell>
          <cell r="AI16">
            <v>34.799999999999997</v>
          </cell>
          <cell r="AJ16">
            <v>33</v>
          </cell>
          <cell r="AK16">
            <v>48</v>
          </cell>
          <cell r="AL16">
            <v>28</v>
          </cell>
          <cell r="AM16">
            <v>55</v>
          </cell>
          <cell r="AN16">
            <v>33</v>
          </cell>
          <cell r="AO16">
            <v>34</v>
          </cell>
        </row>
        <row r="17">
          <cell r="D17">
            <v>26</v>
          </cell>
          <cell r="E17">
            <v>28</v>
          </cell>
          <cell r="G17">
            <v>28</v>
          </cell>
          <cell r="H17">
            <v>28</v>
          </cell>
          <cell r="I17">
            <v>31</v>
          </cell>
          <cell r="J17">
            <v>31</v>
          </cell>
          <cell r="K17">
            <v>30</v>
          </cell>
          <cell r="L17">
            <v>34</v>
          </cell>
          <cell r="M17">
            <v>28</v>
          </cell>
          <cell r="N17">
            <v>31</v>
          </cell>
          <cell r="O17">
            <v>27</v>
          </cell>
          <cell r="P17">
            <v>28</v>
          </cell>
          <cell r="Q17">
            <v>42</v>
          </cell>
          <cell r="R17">
            <v>40</v>
          </cell>
          <cell r="S17">
            <v>40</v>
          </cell>
          <cell r="T17">
            <v>40</v>
          </cell>
          <cell r="U17">
            <v>30</v>
          </cell>
          <cell r="V17">
            <v>30</v>
          </cell>
          <cell r="W17">
            <v>33</v>
          </cell>
          <cell r="X17">
            <v>31</v>
          </cell>
          <cell r="Y17">
            <v>60</v>
          </cell>
          <cell r="Z17">
            <v>30</v>
          </cell>
          <cell r="AA17">
            <v>30</v>
          </cell>
          <cell r="AB17">
            <v>44</v>
          </cell>
          <cell r="AC17">
            <v>44</v>
          </cell>
          <cell r="AD17">
            <v>60</v>
          </cell>
          <cell r="AE17">
            <v>30</v>
          </cell>
          <cell r="AF17">
            <v>45</v>
          </cell>
          <cell r="AG17">
            <v>34</v>
          </cell>
          <cell r="AH17">
            <v>45</v>
          </cell>
          <cell r="AI17">
            <v>34.799999999999997</v>
          </cell>
          <cell r="AJ17">
            <v>33</v>
          </cell>
          <cell r="AK17">
            <v>48</v>
          </cell>
          <cell r="AL17">
            <v>28</v>
          </cell>
          <cell r="AM17">
            <v>55</v>
          </cell>
          <cell r="AN17">
            <v>32</v>
          </cell>
          <cell r="AO17">
            <v>33</v>
          </cell>
        </row>
        <row r="18">
          <cell r="D18">
            <v>26</v>
          </cell>
          <cell r="E18">
            <v>29</v>
          </cell>
          <cell r="G18">
            <v>29</v>
          </cell>
          <cell r="H18">
            <v>28</v>
          </cell>
          <cell r="I18">
            <v>27</v>
          </cell>
          <cell r="J18">
            <v>27</v>
          </cell>
          <cell r="K18">
            <v>30</v>
          </cell>
          <cell r="L18">
            <v>34</v>
          </cell>
          <cell r="M18">
            <v>29</v>
          </cell>
          <cell r="N18">
            <v>27</v>
          </cell>
          <cell r="O18">
            <v>24</v>
          </cell>
          <cell r="P18">
            <v>27</v>
          </cell>
          <cell r="Q18">
            <v>42</v>
          </cell>
          <cell r="R18">
            <v>40</v>
          </cell>
          <cell r="S18">
            <v>40</v>
          </cell>
          <cell r="T18">
            <v>40</v>
          </cell>
          <cell r="U18">
            <v>25</v>
          </cell>
          <cell r="V18">
            <v>25</v>
          </cell>
          <cell r="W18">
            <v>33</v>
          </cell>
          <cell r="X18">
            <v>31</v>
          </cell>
          <cell r="Y18">
            <v>60</v>
          </cell>
          <cell r="Z18">
            <v>30</v>
          </cell>
          <cell r="AA18">
            <v>30</v>
          </cell>
          <cell r="AB18">
            <v>44</v>
          </cell>
          <cell r="AC18">
            <v>44</v>
          </cell>
          <cell r="AD18">
            <v>60</v>
          </cell>
          <cell r="AE18">
            <v>27</v>
          </cell>
          <cell r="AF18">
            <v>45</v>
          </cell>
          <cell r="AG18">
            <v>34</v>
          </cell>
          <cell r="AH18">
            <v>45</v>
          </cell>
          <cell r="AI18">
            <v>34.799999999999997</v>
          </cell>
          <cell r="AJ18">
            <v>33</v>
          </cell>
          <cell r="AK18">
            <v>48</v>
          </cell>
          <cell r="AL18">
            <v>29</v>
          </cell>
          <cell r="AM18">
            <v>55</v>
          </cell>
          <cell r="AN18">
            <v>28</v>
          </cell>
          <cell r="AO18">
            <v>33</v>
          </cell>
        </row>
        <row r="19">
          <cell r="D19">
            <v>26</v>
          </cell>
          <cell r="E19">
            <v>30</v>
          </cell>
          <cell r="G19">
            <v>30</v>
          </cell>
          <cell r="H19">
            <v>28</v>
          </cell>
          <cell r="I19">
            <v>32</v>
          </cell>
          <cell r="J19">
            <v>32</v>
          </cell>
          <cell r="K19">
            <v>30</v>
          </cell>
          <cell r="L19">
            <v>34</v>
          </cell>
          <cell r="M19">
            <v>30</v>
          </cell>
          <cell r="O19">
            <v>29</v>
          </cell>
          <cell r="Q19">
            <v>42</v>
          </cell>
          <cell r="R19">
            <v>40</v>
          </cell>
          <cell r="S19">
            <v>40</v>
          </cell>
          <cell r="T19">
            <v>40</v>
          </cell>
          <cell r="U19">
            <v>26</v>
          </cell>
          <cell r="V19">
            <v>26</v>
          </cell>
          <cell r="W19">
            <v>0</v>
          </cell>
          <cell r="X19">
            <v>0</v>
          </cell>
          <cell r="Y19">
            <v>60</v>
          </cell>
          <cell r="Z19">
            <v>30</v>
          </cell>
          <cell r="AA19">
            <v>30</v>
          </cell>
          <cell r="AB19">
            <v>44</v>
          </cell>
          <cell r="AC19">
            <v>44</v>
          </cell>
          <cell r="AD19">
            <v>60</v>
          </cell>
          <cell r="AE19">
            <v>29</v>
          </cell>
          <cell r="AF19">
            <v>45</v>
          </cell>
          <cell r="AG19">
            <v>34</v>
          </cell>
          <cell r="AH19">
            <v>45</v>
          </cell>
          <cell r="AI19">
            <v>34.799999999999997</v>
          </cell>
          <cell r="AJ19">
            <v>33</v>
          </cell>
          <cell r="AK19">
            <v>48</v>
          </cell>
          <cell r="AL19">
            <v>30</v>
          </cell>
          <cell r="AM19">
            <v>55</v>
          </cell>
          <cell r="AN19">
            <v>33</v>
          </cell>
          <cell r="AO19">
            <v>34</v>
          </cell>
        </row>
        <row r="20">
          <cell r="I20">
            <v>27</v>
          </cell>
          <cell r="J20">
            <v>27</v>
          </cell>
          <cell r="Q20">
            <v>42</v>
          </cell>
          <cell r="R20">
            <v>40</v>
          </cell>
          <cell r="S20">
            <v>40</v>
          </cell>
          <cell r="T20">
            <v>40</v>
          </cell>
          <cell r="Y20">
            <v>60</v>
          </cell>
          <cell r="AD20">
            <v>60</v>
          </cell>
          <cell r="AF20">
            <v>45</v>
          </cell>
          <cell r="AM20">
            <v>55</v>
          </cell>
          <cell r="AN20">
            <v>31</v>
          </cell>
          <cell r="AO20">
            <v>3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3</v>
          </cell>
          <cell r="K22">
            <v>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40</v>
          </cell>
          <cell r="X22">
            <v>40</v>
          </cell>
          <cell r="AE22">
            <v>0</v>
          </cell>
          <cell r="AL22">
            <v>0</v>
          </cell>
        </row>
        <row r="24">
          <cell r="D24">
            <v>100</v>
          </cell>
          <cell r="E24">
            <v>363.55</v>
          </cell>
          <cell r="F24">
            <v>303.81</v>
          </cell>
          <cell r="G24">
            <v>400.52</v>
          </cell>
          <cell r="H24">
            <v>175</v>
          </cell>
          <cell r="I24">
            <v>157.71213272501038</v>
          </cell>
          <cell r="J24">
            <v>157.71213272501038</v>
          </cell>
          <cell r="K24">
            <v>176.88</v>
          </cell>
          <cell r="L24" t="e">
            <v>#DIV/0!</v>
          </cell>
          <cell r="M24">
            <v>363.55</v>
          </cell>
          <cell r="N24">
            <v>155</v>
          </cell>
          <cell r="O24" t="e">
            <v>#DIV/0!</v>
          </cell>
          <cell r="P24">
            <v>65</v>
          </cell>
          <cell r="Q24">
            <v>70</v>
          </cell>
          <cell r="R24">
            <v>47.75</v>
          </cell>
          <cell r="S24">
            <v>94.526949999999985</v>
          </cell>
          <cell r="T24">
            <v>130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>
            <v>75.621559999999988</v>
          </cell>
          <cell r="Z24">
            <v>186.91</v>
          </cell>
          <cell r="AA24">
            <v>105.68</v>
          </cell>
          <cell r="AB24">
            <v>250</v>
          </cell>
          <cell r="AC24">
            <v>325</v>
          </cell>
          <cell r="AD24">
            <v>107.7325488</v>
          </cell>
          <cell r="AE24">
            <v>142.98550069571027</v>
          </cell>
          <cell r="AF24">
            <v>140</v>
          </cell>
          <cell r="AG24" t="e">
            <v>#DIV/0!</v>
          </cell>
          <cell r="AH24">
            <v>236.73</v>
          </cell>
          <cell r="AI24" t="e">
            <v>#DIV/0!</v>
          </cell>
          <cell r="AJ24">
            <v>290.5322727272727</v>
          </cell>
          <cell r="AK24">
            <v>236.73</v>
          </cell>
          <cell r="AL24">
            <v>21.28</v>
          </cell>
          <cell r="AM24">
            <v>80</v>
          </cell>
          <cell r="AN24">
            <v>207.24</v>
          </cell>
          <cell r="AO24">
            <v>269.41200000000003</v>
          </cell>
        </row>
        <row r="25">
          <cell r="D25">
            <v>5</v>
          </cell>
          <cell r="H25">
            <v>7</v>
          </cell>
          <cell r="I25">
            <v>10</v>
          </cell>
          <cell r="J25">
            <v>10</v>
          </cell>
          <cell r="K25">
            <v>12</v>
          </cell>
          <cell r="Z25">
            <v>15</v>
          </cell>
          <cell r="AA25">
            <v>15</v>
          </cell>
          <cell r="AN25">
            <v>20</v>
          </cell>
        </row>
        <row r="26">
          <cell r="D26">
            <v>115.00000000000001</v>
          </cell>
          <cell r="E26">
            <v>383.54525000000001</v>
          </cell>
          <cell r="F26">
            <v>320.51954999999998</v>
          </cell>
          <cell r="G26">
            <v>422.54859999999996</v>
          </cell>
          <cell r="H26">
            <v>199.50000000000003</v>
          </cell>
          <cell r="I26">
            <v>183.48334599751144</v>
          </cell>
          <cell r="J26">
            <v>183.48334599751144</v>
          </cell>
          <cell r="K26">
            <v>202.14599999999999</v>
          </cell>
          <cell r="L26" t="e">
            <v>#DIV/0!</v>
          </cell>
          <cell r="M26">
            <v>383.54525000000001</v>
          </cell>
          <cell r="N26">
            <v>170.5</v>
          </cell>
          <cell r="O26" t="e">
            <v>#DIV/0!</v>
          </cell>
          <cell r="P26">
            <v>71.5</v>
          </cell>
          <cell r="Q26">
            <v>75.25</v>
          </cell>
          <cell r="R26">
            <v>51.331249999999997</v>
          </cell>
          <cell r="S26">
            <v>103.97964499999999</v>
          </cell>
          <cell r="T26">
            <v>140.4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>
            <v>81.671284799999995</v>
          </cell>
          <cell r="Z26">
            <v>215.92824999999999</v>
          </cell>
          <cell r="AA26">
            <v>128.60599999999999</v>
          </cell>
          <cell r="AB26">
            <v>268.75</v>
          </cell>
          <cell r="AC26">
            <v>349.375</v>
          </cell>
          <cell r="AD26">
            <v>118.50580368000001</v>
          </cell>
          <cell r="AE26">
            <v>154.42434075136711</v>
          </cell>
          <cell r="AF26">
            <v>150.5</v>
          </cell>
          <cell r="AG26" t="e">
            <v>#DIV/0!</v>
          </cell>
          <cell r="AH26">
            <v>258.03569999999996</v>
          </cell>
          <cell r="AI26" t="e">
            <v>#DIV/0!</v>
          </cell>
          <cell r="AJ26">
            <v>312.32219318181814</v>
          </cell>
          <cell r="AK26">
            <v>254.48474999999999</v>
          </cell>
          <cell r="AL26">
            <v>22.450399999999998</v>
          </cell>
          <cell r="AM26">
            <v>86</v>
          </cell>
          <cell r="AN26">
            <v>242.78299999999999</v>
          </cell>
          <cell r="AO26">
            <v>289.61790000000002</v>
          </cell>
        </row>
        <row r="27">
          <cell r="D27">
            <v>86</v>
          </cell>
          <cell r="E27">
            <v>384</v>
          </cell>
          <cell r="F27">
            <v>340</v>
          </cell>
          <cell r="H27">
            <v>145.9</v>
          </cell>
          <cell r="I27">
            <v>194</v>
          </cell>
          <cell r="J27">
            <v>186</v>
          </cell>
          <cell r="K27">
            <v>120</v>
          </cell>
          <cell r="L27">
            <v>250</v>
          </cell>
          <cell r="M27">
            <v>384</v>
          </cell>
          <cell r="N27">
            <v>195</v>
          </cell>
          <cell r="O27">
            <v>129</v>
          </cell>
          <cell r="P27">
            <v>93</v>
          </cell>
          <cell r="Q27">
            <v>176</v>
          </cell>
          <cell r="R27">
            <v>113</v>
          </cell>
          <cell r="S27">
            <v>98.4</v>
          </cell>
          <cell r="T27">
            <v>52.6</v>
          </cell>
          <cell r="U27">
            <v>200</v>
          </cell>
          <cell r="V27">
            <v>170</v>
          </cell>
          <cell r="W27">
            <v>205</v>
          </cell>
          <cell r="X27">
            <v>98</v>
          </cell>
          <cell r="Y27">
            <v>78.720000000000013</v>
          </cell>
          <cell r="Z27">
            <v>175</v>
          </cell>
          <cell r="AA27">
            <v>175</v>
          </cell>
          <cell r="AB27">
            <v>240</v>
          </cell>
          <cell r="AC27">
            <v>320</v>
          </cell>
          <cell r="AD27">
            <v>100</v>
          </cell>
          <cell r="AE27">
            <v>156.5</v>
          </cell>
          <cell r="AF27">
            <v>175</v>
          </cell>
          <cell r="AG27">
            <v>542</v>
          </cell>
          <cell r="AH27">
            <v>109</v>
          </cell>
          <cell r="AI27">
            <v>0</v>
          </cell>
          <cell r="AJ27">
            <v>133.77272727272728</v>
          </cell>
          <cell r="AK27">
            <v>109</v>
          </cell>
          <cell r="AL27">
            <v>75</v>
          </cell>
          <cell r="AM27">
            <v>80</v>
          </cell>
          <cell r="AN27">
            <v>247.2</v>
          </cell>
          <cell r="AO27">
            <v>383</v>
          </cell>
        </row>
        <row r="28">
          <cell r="D28">
            <v>0.6</v>
          </cell>
          <cell r="E28">
            <v>4.0199999999999996</v>
          </cell>
          <cell r="F28">
            <v>4.0199999999999996</v>
          </cell>
          <cell r="G28">
            <v>1</v>
          </cell>
          <cell r="H28">
            <v>1.5</v>
          </cell>
          <cell r="I28">
            <v>2.4900000000000002</v>
          </cell>
          <cell r="J28">
            <v>2.5</v>
          </cell>
          <cell r="K28">
            <v>0.75</v>
          </cell>
          <cell r="L28">
            <v>2.7</v>
          </cell>
          <cell r="M28">
            <v>4.0199999999999996</v>
          </cell>
          <cell r="N28">
            <v>4</v>
          </cell>
          <cell r="O28">
            <v>4</v>
          </cell>
          <cell r="P28">
            <v>2.5</v>
          </cell>
          <cell r="Q28">
            <v>3</v>
          </cell>
          <cell r="R28">
            <v>2</v>
          </cell>
          <cell r="S28">
            <v>1.5</v>
          </cell>
          <cell r="T28">
            <v>1.2</v>
          </cell>
          <cell r="U28">
            <v>2.7</v>
          </cell>
          <cell r="V28">
            <v>2.4900000000000002</v>
          </cell>
          <cell r="W28">
            <v>2</v>
          </cell>
          <cell r="X28">
            <v>0.8</v>
          </cell>
          <cell r="Y28">
            <v>1.2000000000000002</v>
          </cell>
          <cell r="Z28">
            <v>1</v>
          </cell>
          <cell r="AA28">
            <v>1</v>
          </cell>
          <cell r="AB28">
            <v>1</v>
          </cell>
          <cell r="AC28">
            <v>1.2</v>
          </cell>
          <cell r="AD28">
            <v>0</v>
          </cell>
          <cell r="AE28">
            <v>4</v>
          </cell>
          <cell r="AF28">
            <v>3</v>
          </cell>
          <cell r="AG28">
            <v>0</v>
          </cell>
          <cell r="AH28">
            <v>4.0199999999999996</v>
          </cell>
          <cell r="AI28">
            <v>0</v>
          </cell>
          <cell r="AJ28">
            <v>4.9336363636363627</v>
          </cell>
          <cell r="AK28">
            <v>4.0199999999999996</v>
          </cell>
          <cell r="AL28">
            <v>4.0199999999999996</v>
          </cell>
          <cell r="AM28">
            <v>1.2</v>
          </cell>
          <cell r="AN28">
            <v>5</v>
          </cell>
          <cell r="AO28">
            <v>4</v>
          </cell>
        </row>
        <row r="29">
          <cell r="D29">
            <v>0.6</v>
          </cell>
          <cell r="E29">
            <v>3.33</v>
          </cell>
          <cell r="F29">
            <v>3.33</v>
          </cell>
          <cell r="G29">
            <v>2</v>
          </cell>
          <cell r="H29">
            <v>0.75</v>
          </cell>
          <cell r="I29">
            <v>1.25</v>
          </cell>
          <cell r="J29">
            <v>1.25</v>
          </cell>
          <cell r="K29">
            <v>0.75</v>
          </cell>
          <cell r="L29">
            <v>3.33</v>
          </cell>
          <cell r="M29">
            <v>3.33</v>
          </cell>
          <cell r="N29">
            <v>2.5</v>
          </cell>
          <cell r="O29">
            <v>2</v>
          </cell>
          <cell r="P29">
            <v>2</v>
          </cell>
          <cell r="Q29">
            <v>1</v>
          </cell>
          <cell r="R29">
            <v>1</v>
          </cell>
          <cell r="S29">
            <v>0.1</v>
          </cell>
          <cell r="T29">
            <v>0.1</v>
          </cell>
          <cell r="U29">
            <v>3.33</v>
          </cell>
          <cell r="V29">
            <v>1.25</v>
          </cell>
          <cell r="W29">
            <v>3</v>
          </cell>
          <cell r="X29">
            <v>1</v>
          </cell>
          <cell r="Y29">
            <v>0.1</v>
          </cell>
          <cell r="Z29">
            <v>1</v>
          </cell>
          <cell r="AA29">
            <v>1</v>
          </cell>
          <cell r="AB29">
            <v>0.1</v>
          </cell>
          <cell r="AC29">
            <v>12</v>
          </cell>
          <cell r="AD29">
            <v>0</v>
          </cell>
          <cell r="AE29">
            <v>1.5</v>
          </cell>
          <cell r="AF29">
            <v>0.1</v>
          </cell>
          <cell r="AG29">
            <v>0</v>
          </cell>
          <cell r="AH29">
            <v>4.33</v>
          </cell>
          <cell r="AI29">
            <v>0</v>
          </cell>
          <cell r="AJ29">
            <v>5.3140909090909094</v>
          </cell>
          <cell r="AK29">
            <v>4.33</v>
          </cell>
          <cell r="AL29">
            <v>5.25</v>
          </cell>
          <cell r="AM29">
            <v>0.05</v>
          </cell>
          <cell r="AN29">
            <v>1.5</v>
          </cell>
          <cell r="AO29">
            <v>2</v>
          </cell>
        </row>
        <row r="30">
          <cell r="D30">
            <v>30</v>
          </cell>
          <cell r="E30">
            <v>75</v>
          </cell>
          <cell r="F30">
            <v>87.95</v>
          </cell>
          <cell r="G30">
            <v>100</v>
          </cell>
          <cell r="H30">
            <v>32.5</v>
          </cell>
          <cell r="I30">
            <v>43</v>
          </cell>
          <cell r="J30">
            <v>43</v>
          </cell>
          <cell r="K30">
            <v>46</v>
          </cell>
          <cell r="L30">
            <v>55</v>
          </cell>
          <cell r="M30">
            <v>75</v>
          </cell>
          <cell r="N30">
            <v>45.5</v>
          </cell>
          <cell r="O30">
            <v>125</v>
          </cell>
          <cell r="P30">
            <v>100</v>
          </cell>
          <cell r="Q30">
            <v>38.333333333333336</v>
          </cell>
          <cell r="R30">
            <v>26.46</v>
          </cell>
          <cell r="S30">
            <v>32.21</v>
          </cell>
          <cell r="T30">
            <v>15</v>
          </cell>
          <cell r="U30">
            <v>122.18</v>
          </cell>
          <cell r="V30">
            <v>45</v>
          </cell>
          <cell r="W30">
            <v>75</v>
          </cell>
          <cell r="X30">
            <v>30</v>
          </cell>
          <cell r="Y30">
            <v>25.768000000000001</v>
          </cell>
          <cell r="Z30">
            <v>47</v>
          </cell>
          <cell r="AA30">
            <v>47</v>
          </cell>
          <cell r="AB30">
            <v>59.166666666666664</v>
          </cell>
          <cell r="AC30">
            <v>80.416666666666671</v>
          </cell>
          <cell r="AD30">
            <v>31.8</v>
          </cell>
          <cell r="AE30">
            <v>25</v>
          </cell>
          <cell r="AF30">
            <v>53.333333333333336</v>
          </cell>
          <cell r="AG30">
            <v>120</v>
          </cell>
          <cell r="AH30">
            <v>45</v>
          </cell>
          <cell r="AI30">
            <v>140</v>
          </cell>
          <cell r="AJ30">
            <v>120</v>
          </cell>
          <cell r="AK30">
            <v>45</v>
          </cell>
          <cell r="AL30">
            <v>29.729999999999997</v>
          </cell>
          <cell r="AM30">
            <v>32.083333333333336</v>
          </cell>
          <cell r="AN30">
            <v>45.966666666666661</v>
          </cell>
          <cell r="AO30">
            <v>80</v>
          </cell>
        </row>
        <row r="31">
          <cell r="D31">
            <v>25</v>
          </cell>
          <cell r="E31">
            <v>75</v>
          </cell>
          <cell r="F31">
            <v>87.95</v>
          </cell>
          <cell r="G31">
            <v>100</v>
          </cell>
          <cell r="H31">
            <v>25</v>
          </cell>
          <cell r="I31">
            <v>35</v>
          </cell>
          <cell r="J31">
            <v>35</v>
          </cell>
          <cell r="K31">
            <v>40</v>
          </cell>
          <cell r="L31">
            <v>50</v>
          </cell>
          <cell r="M31">
            <v>75</v>
          </cell>
          <cell r="N31">
            <v>37.5</v>
          </cell>
          <cell r="O31">
            <v>65</v>
          </cell>
          <cell r="P31">
            <v>55</v>
          </cell>
          <cell r="Q31">
            <v>35</v>
          </cell>
          <cell r="R31">
            <v>23.96</v>
          </cell>
          <cell r="S31">
            <v>32.21</v>
          </cell>
          <cell r="T31">
            <v>15</v>
          </cell>
          <cell r="U31">
            <v>85.89</v>
          </cell>
          <cell r="V31">
            <v>30</v>
          </cell>
          <cell r="W31">
            <v>75</v>
          </cell>
          <cell r="X31">
            <v>30</v>
          </cell>
          <cell r="Y31">
            <v>25.768000000000001</v>
          </cell>
          <cell r="Z31">
            <v>40</v>
          </cell>
          <cell r="AA31">
            <v>40</v>
          </cell>
          <cell r="AB31">
            <v>55</v>
          </cell>
          <cell r="AC31">
            <v>75</v>
          </cell>
          <cell r="AD31">
            <v>31.8</v>
          </cell>
          <cell r="AE31">
            <v>25</v>
          </cell>
          <cell r="AF31">
            <v>50</v>
          </cell>
          <cell r="AG31">
            <v>120</v>
          </cell>
          <cell r="AH31">
            <v>45</v>
          </cell>
          <cell r="AI31">
            <v>140</v>
          </cell>
          <cell r="AJ31">
            <v>120</v>
          </cell>
          <cell r="AK31">
            <v>45</v>
          </cell>
          <cell r="AL31">
            <v>28.24</v>
          </cell>
          <cell r="AM31">
            <v>30</v>
          </cell>
          <cell r="AN31">
            <v>41.8</v>
          </cell>
          <cell r="AO31">
            <v>55</v>
          </cell>
        </row>
        <row r="32">
          <cell r="U32">
            <v>31.29</v>
          </cell>
          <cell r="AL32">
            <v>1.49</v>
          </cell>
        </row>
        <row r="33">
          <cell r="D33">
            <v>5</v>
          </cell>
          <cell r="H33">
            <v>7.5</v>
          </cell>
          <cell r="I33">
            <v>8</v>
          </cell>
          <cell r="J33">
            <v>8</v>
          </cell>
          <cell r="K33">
            <v>6</v>
          </cell>
          <cell r="L33">
            <v>5</v>
          </cell>
          <cell r="N33">
            <v>8</v>
          </cell>
          <cell r="O33">
            <v>60</v>
          </cell>
          <cell r="P33">
            <v>45</v>
          </cell>
          <cell r="Q33">
            <v>3.3333333333333335</v>
          </cell>
          <cell r="R33">
            <v>2.5</v>
          </cell>
          <cell r="U33">
            <v>5</v>
          </cell>
          <cell r="V33">
            <v>15</v>
          </cell>
          <cell r="Z33">
            <v>7</v>
          </cell>
          <cell r="AA33">
            <v>7</v>
          </cell>
          <cell r="AB33">
            <v>4.166666666666667</v>
          </cell>
          <cell r="AC33">
            <v>5.416666666666667</v>
          </cell>
          <cell r="AF33">
            <v>3.3333333333333335</v>
          </cell>
          <cell r="AM33">
            <v>2.0833333333333335</v>
          </cell>
          <cell r="AN33">
            <v>4.166666666666667</v>
          </cell>
          <cell r="AO33">
            <v>5.416666666666667</v>
          </cell>
        </row>
        <row r="34">
          <cell r="D34">
            <v>0.05</v>
          </cell>
          <cell r="E34">
            <v>0.03</v>
          </cell>
          <cell r="F34">
            <v>0.03</v>
          </cell>
          <cell r="G34">
            <v>0.03</v>
          </cell>
          <cell r="H34">
            <v>0.05</v>
          </cell>
          <cell r="I34">
            <v>0.05</v>
          </cell>
          <cell r="J34">
            <v>0.05</v>
          </cell>
          <cell r="K34">
            <v>2.5000000000000001E-2</v>
          </cell>
          <cell r="L34">
            <v>0.03</v>
          </cell>
          <cell r="M34">
            <v>0.03</v>
          </cell>
          <cell r="N34">
            <v>0.05</v>
          </cell>
          <cell r="O34">
            <v>0.05</v>
          </cell>
          <cell r="P34">
            <v>0.05</v>
          </cell>
          <cell r="Q34">
            <v>2.5000000000000001E-2</v>
          </cell>
          <cell r="R34">
            <v>2.5000000000000001E-2</v>
          </cell>
          <cell r="S34">
            <v>0.05</v>
          </cell>
          <cell r="T34">
            <v>0.03</v>
          </cell>
          <cell r="U34">
            <v>0.05</v>
          </cell>
          <cell r="V34">
            <v>0.05</v>
          </cell>
          <cell r="W34">
            <v>0.03</v>
          </cell>
          <cell r="X34">
            <v>0.03</v>
          </cell>
          <cell r="Y34">
            <v>0.03</v>
          </cell>
          <cell r="Z34">
            <v>2.5000000000000001E-2</v>
          </cell>
          <cell r="AA34">
            <v>2.5000000000000001E-2</v>
          </cell>
          <cell r="AB34">
            <v>2.5000000000000001E-2</v>
          </cell>
          <cell r="AC34">
            <v>2.5000000000000001E-2</v>
          </cell>
          <cell r="AD34">
            <v>0.05</v>
          </cell>
          <cell r="AE34">
            <v>0.03</v>
          </cell>
          <cell r="AF34">
            <v>2.5000000000000001E-2</v>
          </cell>
          <cell r="AG34">
            <v>2.5000000000000001E-2</v>
          </cell>
          <cell r="AH34">
            <v>2.5000000000000001E-2</v>
          </cell>
          <cell r="AI34">
            <v>2.5000000000000001E-2</v>
          </cell>
          <cell r="AJ34">
            <v>2.5000000000000001E-2</v>
          </cell>
          <cell r="AK34">
            <v>2.5000000000000001E-2</v>
          </cell>
          <cell r="AL34">
            <v>0.03</v>
          </cell>
          <cell r="AM34">
            <v>2.5000000000000001E-2</v>
          </cell>
          <cell r="AN34">
            <v>2.5000000000000001E-2</v>
          </cell>
          <cell r="AO34">
            <v>2.5000000000000001E-2</v>
          </cell>
        </row>
        <row r="35">
          <cell r="D35">
            <v>0.05</v>
          </cell>
          <cell r="E35">
            <v>2.5000000000000001E-2</v>
          </cell>
          <cell r="F35">
            <v>2.5000000000000001E-2</v>
          </cell>
          <cell r="G35">
            <v>2.5000000000000001E-2</v>
          </cell>
          <cell r="H35">
            <v>0.05</v>
          </cell>
          <cell r="I35">
            <v>0.05</v>
          </cell>
          <cell r="J35">
            <v>0.05</v>
          </cell>
          <cell r="K35">
            <v>0.05</v>
          </cell>
          <cell r="L35">
            <v>2.5000000000000001E-2</v>
          </cell>
          <cell r="M35">
            <v>2.5000000000000001E-2</v>
          </cell>
          <cell r="N35">
            <v>0.05</v>
          </cell>
          <cell r="O35">
            <v>0.05</v>
          </cell>
          <cell r="P35">
            <v>0.05</v>
          </cell>
          <cell r="Q35">
            <v>0.05</v>
          </cell>
          <cell r="R35">
            <v>0.05</v>
          </cell>
          <cell r="S35">
            <v>0.05</v>
          </cell>
          <cell r="T35">
            <v>0.05</v>
          </cell>
          <cell r="U35">
            <v>0.05</v>
          </cell>
          <cell r="V35">
            <v>0.05</v>
          </cell>
          <cell r="W35">
            <v>0.05</v>
          </cell>
          <cell r="X35">
            <v>0.05</v>
          </cell>
          <cell r="Y35">
            <v>0.05</v>
          </cell>
          <cell r="Z35">
            <v>0.05</v>
          </cell>
          <cell r="AA35">
            <v>0.05</v>
          </cell>
          <cell r="AB35">
            <v>0.05</v>
          </cell>
          <cell r="AC35">
            <v>0.05</v>
          </cell>
          <cell r="AD35">
            <v>0.05</v>
          </cell>
          <cell r="AE35">
            <v>0.05</v>
          </cell>
          <cell r="AF35">
            <v>0.05</v>
          </cell>
          <cell r="AG35">
            <v>0.05</v>
          </cell>
          <cell r="AH35">
            <v>0.05</v>
          </cell>
          <cell r="AI35">
            <v>0.05</v>
          </cell>
          <cell r="AJ35">
            <v>0.05</v>
          </cell>
          <cell r="AK35">
            <v>0.05</v>
          </cell>
          <cell r="AL35">
            <v>2.5000000000000001E-2</v>
          </cell>
          <cell r="AM35">
            <v>0.05</v>
          </cell>
          <cell r="AN35">
            <v>0.05</v>
          </cell>
          <cell r="AO35">
            <v>0.05</v>
          </cell>
        </row>
        <row r="36">
          <cell r="D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Z36">
            <v>0</v>
          </cell>
          <cell r="AA36">
            <v>0</v>
          </cell>
        </row>
        <row r="37">
          <cell r="G37">
            <v>1150</v>
          </cell>
          <cell r="AI37">
            <v>1150</v>
          </cell>
          <cell r="AN37">
            <v>1543</v>
          </cell>
          <cell r="AO37">
            <v>1800</v>
          </cell>
        </row>
        <row r="40"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>
            <v>4725000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>
            <v>3772522.35</v>
          </cell>
          <cell r="O40" t="e">
            <v>#N/A</v>
          </cell>
          <cell r="P40" t="e">
            <v>#N/A</v>
          </cell>
          <cell r="Q40">
            <v>5962331.916666667</v>
          </cell>
          <cell r="R40">
            <v>2790098.61</v>
          </cell>
          <cell r="S40">
            <v>2480859.75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>
            <v>29205000</v>
          </cell>
          <cell r="AJ40">
            <v>20157000</v>
          </cell>
          <cell r="AK40" t="e">
            <v>#N/A</v>
          </cell>
          <cell r="AL40" t="e">
            <v>#N/A</v>
          </cell>
          <cell r="AM40" t="e">
            <v>#N/A</v>
          </cell>
          <cell r="AN40">
            <v>6300000</v>
          </cell>
          <cell r="AO40">
            <v>7660000</v>
          </cell>
        </row>
        <row r="42">
          <cell r="D42">
            <v>36000</v>
          </cell>
          <cell r="E42">
            <v>60000</v>
          </cell>
          <cell r="F42">
            <v>60000</v>
          </cell>
          <cell r="G42">
            <v>120000</v>
          </cell>
          <cell r="H42">
            <v>54000</v>
          </cell>
          <cell r="I42">
            <v>55000</v>
          </cell>
          <cell r="J42">
            <v>54000</v>
          </cell>
          <cell r="K42">
            <v>54000</v>
          </cell>
          <cell r="L42">
            <v>60000</v>
          </cell>
          <cell r="M42">
            <v>60000</v>
          </cell>
          <cell r="N42">
            <v>55000</v>
          </cell>
          <cell r="O42">
            <v>60000</v>
          </cell>
          <cell r="P42">
            <v>36000</v>
          </cell>
          <cell r="Q42">
            <v>60000</v>
          </cell>
          <cell r="R42">
            <v>60000</v>
          </cell>
          <cell r="S42">
            <v>42000</v>
          </cell>
          <cell r="T42">
            <v>60000</v>
          </cell>
          <cell r="U42">
            <v>60000</v>
          </cell>
          <cell r="V42">
            <v>54000</v>
          </cell>
          <cell r="W42">
            <v>48000</v>
          </cell>
          <cell r="X42">
            <v>36000</v>
          </cell>
          <cell r="Y42">
            <v>60000</v>
          </cell>
          <cell r="Z42">
            <v>60000</v>
          </cell>
          <cell r="AA42">
            <v>60000</v>
          </cell>
          <cell r="AB42">
            <v>60000</v>
          </cell>
          <cell r="AC42">
            <v>60000</v>
          </cell>
          <cell r="AD42">
            <v>60000</v>
          </cell>
          <cell r="AE42">
            <v>60000</v>
          </cell>
          <cell r="AF42">
            <v>60000</v>
          </cell>
          <cell r="AG42">
            <v>60000</v>
          </cell>
          <cell r="AH42">
            <v>60000</v>
          </cell>
          <cell r="AI42">
            <v>60000</v>
          </cell>
          <cell r="AJ42">
            <v>60000</v>
          </cell>
          <cell r="AK42">
            <v>60000</v>
          </cell>
          <cell r="AL42">
            <v>60000</v>
          </cell>
          <cell r="AM42">
            <v>60000</v>
          </cell>
          <cell r="AN42">
            <v>54000</v>
          </cell>
          <cell r="AO42">
            <v>54000</v>
          </cell>
        </row>
        <row r="44">
          <cell r="Q44">
            <v>4000</v>
          </cell>
          <cell r="R44">
            <v>4000</v>
          </cell>
          <cell r="S44">
            <v>4000</v>
          </cell>
          <cell r="AF44">
            <v>5000</v>
          </cell>
          <cell r="AH44">
            <v>5000</v>
          </cell>
          <cell r="AM44">
            <v>4000</v>
          </cell>
        </row>
        <row r="45">
          <cell r="Q45">
            <v>200000</v>
          </cell>
          <cell r="R45">
            <v>126492</v>
          </cell>
          <cell r="S45">
            <v>99999</v>
          </cell>
          <cell r="AF45">
            <v>200000</v>
          </cell>
          <cell r="AH45">
            <v>300000</v>
          </cell>
          <cell r="AM45">
            <v>120000</v>
          </cell>
        </row>
        <row r="46">
          <cell r="Q46">
            <v>15000</v>
          </cell>
          <cell r="R46">
            <v>15000</v>
          </cell>
          <cell r="S46">
            <v>15000</v>
          </cell>
          <cell r="AF46">
            <v>15000</v>
          </cell>
          <cell r="AH46">
            <v>15000</v>
          </cell>
          <cell r="AM46">
            <v>15000</v>
          </cell>
        </row>
        <row r="47">
          <cell r="Q47">
            <v>100000</v>
          </cell>
          <cell r="R47">
            <v>77200</v>
          </cell>
          <cell r="S47">
            <v>20000</v>
          </cell>
          <cell r="AF47">
            <v>40000</v>
          </cell>
          <cell r="AH47">
            <v>40000</v>
          </cell>
          <cell r="AM47">
            <v>20000</v>
          </cell>
        </row>
        <row r="48">
          <cell r="S48">
            <v>4000</v>
          </cell>
          <cell r="AF48">
            <v>4000</v>
          </cell>
          <cell r="AH48">
            <v>4000</v>
          </cell>
          <cell r="AM48">
            <v>4000</v>
          </cell>
        </row>
        <row r="49">
          <cell r="S49">
            <v>20000</v>
          </cell>
          <cell r="AF49">
            <v>20000</v>
          </cell>
          <cell r="AH49">
            <v>20000</v>
          </cell>
          <cell r="AM49">
            <v>16000</v>
          </cell>
        </row>
        <row r="50">
          <cell r="D50">
            <v>0.82</v>
          </cell>
          <cell r="E50">
            <v>0.78</v>
          </cell>
          <cell r="G50">
            <v>0.84</v>
          </cell>
          <cell r="H50">
            <v>0.88</v>
          </cell>
          <cell r="I50">
            <v>0.85</v>
          </cell>
          <cell r="J50">
            <v>0.85</v>
          </cell>
          <cell r="K50">
            <v>0.88</v>
          </cell>
          <cell r="L50">
            <v>0.88</v>
          </cell>
          <cell r="M50">
            <v>0.88</v>
          </cell>
          <cell r="N50">
            <v>0.88</v>
          </cell>
          <cell r="O50">
            <v>0.88</v>
          </cell>
          <cell r="P50">
            <v>0.88</v>
          </cell>
          <cell r="Q50">
            <v>0.85</v>
          </cell>
          <cell r="R50">
            <v>0.85</v>
          </cell>
          <cell r="S50">
            <v>0.88</v>
          </cell>
          <cell r="T50">
            <v>0.88</v>
          </cell>
          <cell r="U50">
            <v>0.88</v>
          </cell>
          <cell r="V50">
            <v>0.88</v>
          </cell>
          <cell r="W50">
            <v>0.88</v>
          </cell>
          <cell r="X50">
            <v>0.88</v>
          </cell>
          <cell r="Y50">
            <v>0.88</v>
          </cell>
          <cell r="Z50">
            <v>0.88</v>
          </cell>
          <cell r="AA50">
            <v>0.88</v>
          </cell>
          <cell r="AB50">
            <v>0.88</v>
          </cell>
          <cell r="AC50">
            <v>0.88</v>
          </cell>
          <cell r="AD50">
            <v>0.88</v>
          </cell>
          <cell r="AE50">
            <v>0.88</v>
          </cell>
          <cell r="AF50">
            <v>0.88</v>
          </cell>
          <cell r="AG50">
            <v>0.88</v>
          </cell>
          <cell r="AH50">
            <v>0.88</v>
          </cell>
          <cell r="AI50">
            <v>0.88</v>
          </cell>
          <cell r="AJ50">
            <v>0.88</v>
          </cell>
          <cell r="AK50">
            <v>0.88</v>
          </cell>
          <cell r="AL50">
            <v>0.88</v>
          </cell>
          <cell r="AM50">
            <v>0.88</v>
          </cell>
          <cell r="AN50">
            <v>0.85</v>
          </cell>
          <cell r="AO50">
            <v>0.85</v>
          </cell>
        </row>
        <row r="52">
          <cell r="D52">
            <v>6300</v>
          </cell>
          <cell r="E52">
            <v>6300</v>
          </cell>
          <cell r="F52">
            <v>6300</v>
          </cell>
          <cell r="G52">
            <v>6300</v>
          </cell>
          <cell r="H52">
            <v>6300</v>
          </cell>
          <cell r="I52">
            <v>6300</v>
          </cell>
          <cell r="J52">
            <v>6300</v>
          </cell>
          <cell r="K52">
            <v>5900</v>
          </cell>
          <cell r="L52">
            <v>6300</v>
          </cell>
          <cell r="M52">
            <v>6300</v>
          </cell>
          <cell r="N52">
            <v>6300</v>
          </cell>
          <cell r="O52">
            <v>5900</v>
          </cell>
          <cell r="P52">
            <v>6300</v>
          </cell>
          <cell r="Q52">
            <v>6300</v>
          </cell>
          <cell r="R52">
            <v>6300</v>
          </cell>
          <cell r="S52">
            <v>6300</v>
          </cell>
          <cell r="T52">
            <v>6300</v>
          </cell>
          <cell r="U52">
            <v>6300</v>
          </cell>
          <cell r="V52">
            <v>6300</v>
          </cell>
          <cell r="W52">
            <v>6000</v>
          </cell>
          <cell r="X52">
            <v>6000</v>
          </cell>
          <cell r="Y52">
            <v>6300</v>
          </cell>
          <cell r="Z52">
            <v>6753.1240275</v>
          </cell>
          <cell r="AA52">
            <v>6753.1240275</v>
          </cell>
          <cell r="AB52">
            <v>6753.1240275</v>
          </cell>
          <cell r="AC52">
            <v>6753.1240275</v>
          </cell>
          <cell r="AD52">
            <v>5760</v>
          </cell>
          <cell r="AE52">
            <v>5900</v>
          </cell>
          <cell r="AF52">
            <v>5760</v>
          </cell>
          <cell r="AG52">
            <v>6753.1240275</v>
          </cell>
          <cell r="AH52">
            <v>5760</v>
          </cell>
          <cell r="AI52">
            <v>6753.1240275</v>
          </cell>
          <cell r="AJ52">
            <v>6753.1240275</v>
          </cell>
          <cell r="AK52">
            <v>5760</v>
          </cell>
          <cell r="AL52">
            <v>6300</v>
          </cell>
          <cell r="AM52">
            <v>6300</v>
          </cell>
          <cell r="AN52">
            <v>6300</v>
          </cell>
          <cell r="AO52">
            <v>6300</v>
          </cell>
        </row>
        <row r="53">
          <cell r="D53">
            <v>6</v>
          </cell>
          <cell r="E53">
            <v>10</v>
          </cell>
          <cell r="F53">
            <v>10</v>
          </cell>
          <cell r="G53">
            <v>19</v>
          </cell>
          <cell r="H53">
            <v>9</v>
          </cell>
          <cell r="I53">
            <v>9</v>
          </cell>
          <cell r="J53">
            <v>9</v>
          </cell>
          <cell r="K53">
            <v>9</v>
          </cell>
          <cell r="L53">
            <v>10</v>
          </cell>
          <cell r="M53">
            <v>10</v>
          </cell>
          <cell r="N53">
            <v>9</v>
          </cell>
          <cell r="O53">
            <v>10</v>
          </cell>
          <cell r="P53">
            <v>6</v>
          </cell>
          <cell r="Q53">
            <v>10</v>
          </cell>
          <cell r="R53">
            <v>10</v>
          </cell>
          <cell r="S53">
            <v>7</v>
          </cell>
          <cell r="T53">
            <v>10</v>
          </cell>
          <cell r="U53">
            <v>10</v>
          </cell>
          <cell r="V53">
            <v>9</v>
          </cell>
          <cell r="W53">
            <v>8</v>
          </cell>
          <cell r="X53">
            <v>6</v>
          </cell>
          <cell r="Y53">
            <v>10</v>
          </cell>
          <cell r="Z53">
            <v>9</v>
          </cell>
          <cell r="AA53">
            <v>9</v>
          </cell>
          <cell r="AB53">
            <v>9</v>
          </cell>
          <cell r="AC53">
            <v>9</v>
          </cell>
          <cell r="AD53">
            <v>10</v>
          </cell>
          <cell r="AE53">
            <v>10</v>
          </cell>
          <cell r="AF53">
            <v>10</v>
          </cell>
          <cell r="AG53">
            <v>9</v>
          </cell>
          <cell r="AH53">
            <v>10</v>
          </cell>
          <cell r="AI53">
            <v>9</v>
          </cell>
          <cell r="AJ53">
            <v>9</v>
          </cell>
          <cell r="AK53">
            <v>10</v>
          </cell>
          <cell r="AL53">
            <v>10</v>
          </cell>
          <cell r="AM53">
            <v>10</v>
          </cell>
          <cell r="AN53">
            <v>10</v>
          </cell>
          <cell r="AO53">
            <v>10</v>
          </cell>
        </row>
        <row r="54">
          <cell r="D54">
            <v>0.83333333333333337</v>
          </cell>
          <cell r="E54">
            <v>0.83333333333333337</v>
          </cell>
          <cell r="G54">
            <v>0.83</v>
          </cell>
          <cell r="H54">
            <v>0.83333333333333337</v>
          </cell>
          <cell r="I54">
            <v>0.83333333333333337</v>
          </cell>
          <cell r="J54">
            <v>0.83333333333333326</v>
          </cell>
          <cell r="K54">
            <v>0.83333333333333326</v>
          </cell>
          <cell r="L54">
            <v>0.83333333333333337</v>
          </cell>
          <cell r="M54">
            <v>0.83333333333333337</v>
          </cell>
          <cell r="N54">
            <v>0.83333333333333326</v>
          </cell>
          <cell r="O54">
            <v>0.92</v>
          </cell>
          <cell r="P54">
            <v>0.83333333333333326</v>
          </cell>
          <cell r="Q54">
            <v>0.83</v>
          </cell>
          <cell r="R54">
            <v>0.83</v>
          </cell>
          <cell r="S54">
            <v>0.83333333333333326</v>
          </cell>
          <cell r="T54">
            <v>0.83</v>
          </cell>
          <cell r="U54">
            <v>0.83333333333333337</v>
          </cell>
          <cell r="V54">
            <v>0.83</v>
          </cell>
          <cell r="W54">
            <v>0.83</v>
          </cell>
          <cell r="X54">
            <v>0.83</v>
          </cell>
          <cell r="Y54">
            <v>0.83</v>
          </cell>
          <cell r="Z54">
            <v>0.83333333333333326</v>
          </cell>
          <cell r="AA54">
            <v>0.83333333333333326</v>
          </cell>
          <cell r="AB54">
            <v>0.83</v>
          </cell>
          <cell r="AC54">
            <v>0.83</v>
          </cell>
          <cell r="AD54">
            <v>0.91666666666666663</v>
          </cell>
          <cell r="AE54">
            <v>0.92</v>
          </cell>
          <cell r="AF54">
            <v>0.83333333333333304</v>
          </cell>
          <cell r="AG54">
            <v>0.83</v>
          </cell>
          <cell r="AH54">
            <v>0.83333333333333304</v>
          </cell>
          <cell r="AI54">
            <v>0.8</v>
          </cell>
          <cell r="AJ54">
            <v>0.8</v>
          </cell>
          <cell r="AK54">
            <v>0.8</v>
          </cell>
          <cell r="AL54">
            <v>0.83333333333333337</v>
          </cell>
          <cell r="AM54">
            <v>0.83</v>
          </cell>
          <cell r="AN54">
            <v>0.83333333333333304</v>
          </cell>
          <cell r="AO54">
            <v>0.83333333333333004</v>
          </cell>
        </row>
        <row r="57"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G57">
            <v>1</v>
          </cell>
        </row>
        <row r="58"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G58">
            <v>1</v>
          </cell>
        </row>
        <row r="59"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G59">
            <v>1</v>
          </cell>
        </row>
        <row r="60">
          <cell r="D60">
            <v>0.8</v>
          </cell>
          <cell r="E60">
            <v>1.5</v>
          </cell>
          <cell r="G60">
            <v>2</v>
          </cell>
          <cell r="H60">
            <v>0.8</v>
          </cell>
          <cell r="I60">
            <v>0.6</v>
          </cell>
          <cell r="J60">
            <v>0.6</v>
          </cell>
          <cell r="K60">
            <v>0.5</v>
          </cell>
          <cell r="L60">
            <v>1.2</v>
          </cell>
          <cell r="M60">
            <v>1.5</v>
          </cell>
          <cell r="N60">
            <v>1.2</v>
          </cell>
          <cell r="O60">
            <v>1</v>
          </cell>
          <cell r="P60">
            <v>0.75</v>
          </cell>
          <cell r="Q60">
            <v>0.5</v>
          </cell>
          <cell r="R60">
            <v>0.45</v>
          </cell>
          <cell r="S60">
            <v>0.55000000000000004</v>
          </cell>
          <cell r="T60">
            <v>0.5</v>
          </cell>
          <cell r="U60">
            <v>1.2</v>
          </cell>
          <cell r="V60">
            <v>0.5</v>
          </cell>
          <cell r="W60">
            <v>0.8</v>
          </cell>
          <cell r="X60">
            <v>0.4</v>
          </cell>
          <cell r="Y60">
            <v>0.6</v>
          </cell>
          <cell r="Z60">
            <v>0.5</v>
          </cell>
          <cell r="AA60">
            <v>0.5</v>
          </cell>
          <cell r="AB60">
            <v>0.5</v>
          </cell>
          <cell r="AC60">
            <v>0.5</v>
          </cell>
          <cell r="AD60">
            <v>0.4</v>
          </cell>
          <cell r="AE60">
            <v>1</v>
          </cell>
          <cell r="AF60">
            <v>0.7</v>
          </cell>
          <cell r="AG60">
            <v>1.4</v>
          </cell>
          <cell r="AH60">
            <v>0.4</v>
          </cell>
          <cell r="AI60">
            <v>1</v>
          </cell>
          <cell r="AJ60">
            <v>1</v>
          </cell>
          <cell r="AK60">
            <v>0.8</v>
          </cell>
          <cell r="AL60">
            <v>0.8</v>
          </cell>
          <cell r="AM60">
            <v>0.35</v>
          </cell>
          <cell r="AN60">
            <v>0.65</v>
          </cell>
          <cell r="AO60">
            <v>0.75</v>
          </cell>
        </row>
        <row r="194">
          <cell r="D194" t="str">
            <v>773D</v>
          </cell>
          <cell r="E194" t="str">
            <v>777D</v>
          </cell>
          <cell r="F194" t="str">
            <v>777E</v>
          </cell>
          <cell r="G194" t="str">
            <v>777G</v>
          </cell>
          <cell r="H194" t="str">
            <v>785C</v>
          </cell>
          <cell r="I194" t="str">
            <v>785D</v>
          </cell>
          <cell r="J194" t="str">
            <v>830E</v>
          </cell>
          <cell r="K194" t="str">
            <v>789D</v>
          </cell>
          <cell r="L194" t="str">
            <v>789D_1</v>
          </cell>
          <cell r="M194" t="str">
            <v>793D</v>
          </cell>
          <cell r="N194" t="str">
            <v>793F (LWT)</v>
          </cell>
          <cell r="O194" t="str">
            <v>AH-500</v>
          </cell>
          <cell r="P194" t="str">
            <v>775G</v>
          </cell>
          <cell r="Q194" t="str">
            <v>773G</v>
          </cell>
          <cell r="R194" t="str">
            <v>960EAC</v>
          </cell>
          <cell r="S194" t="str">
            <v>A400</v>
          </cell>
          <cell r="T194" t="str">
            <v>HD1500</v>
          </cell>
          <cell r="U194" t="str">
            <v>HM400-1</v>
          </cell>
          <cell r="V194" t="str">
            <v>HD785</v>
          </cell>
          <cell r="W194" t="str">
            <v>745C</v>
          </cell>
          <cell r="X194" t="str">
            <v>Scania 8x4</v>
          </cell>
        </row>
        <row r="196">
          <cell r="D196">
            <v>100.69799999999999</v>
          </cell>
          <cell r="E196">
            <v>163.29300000000001</v>
          </cell>
          <cell r="F196">
            <v>163.29300000000001</v>
          </cell>
          <cell r="G196">
            <v>163.29300000000001</v>
          </cell>
          <cell r="H196">
            <v>249.43600000000001</v>
          </cell>
          <cell r="I196">
            <v>249.43600000000001</v>
          </cell>
          <cell r="J196">
            <v>392.36</v>
          </cell>
          <cell r="K196">
            <v>318</v>
          </cell>
          <cell r="L196">
            <v>318</v>
          </cell>
          <cell r="M196">
            <v>384</v>
          </cell>
          <cell r="N196">
            <v>386.00700000000001</v>
          </cell>
          <cell r="O196">
            <v>79.900000000000006</v>
          </cell>
          <cell r="P196">
            <v>109.76900000000001</v>
          </cell>
          <cell r="Q196">
            <v>100.69799999999999</v>
          </cell>
          <cell r="R196">
            <v>480</v>
          </cell>
          <cell r="T196">
            <v>249.43600000000001</v>
          </cell>
          <cell r="V196">
            <v>163.29300000000001</v>
          </cell>
          <cell r="W196">
            <v>74.400000000000006</v>
          </cell>
          <cell r="X196">
            <v>50</v>
          </cell>
        </row>
        <row r="197">
          <cell r="D197">
            <v>45.125</v>
          </cell>
          <cell r="E197">
            <v>72.993000000000009</v>
          </cell>
          <cell r="F197">
            <v>72.993000000000009</v>
          </cell>
          <cell r="G197">
            <v>72.993000000000009</v>
          </cell>
          <cell r="H197">
            <v>113.22799999999999</v>
          </cell>
          <cell r="I197">
            <v>113.22799999999999</v>
          </cell>
          <cell r="J197">
            <v>172.36</v>
          </cell>
          <cell r="K197">
            <v>137</v>
          </cell>
          <cell r="L197">
            <v>137</v>
          </cell>
          <cell r="N197">
            <v>153.00700000000001</v>
          </cell>
          <cell r="O197">
            <v>34.35</v>
          </cell>
          <cell r="P197">
            <v>45.716000000000001</v>
          </cell>
          <cell r="Q197">
            <v>45.125</v>
          </cell>
          <cell r="R197">
            <v>153</v>
          </cell>
          <cell r="T197">
            <v>113.22799999999999</v>
          </cell>
          <cell r="V197">
            <v>72.993000000000009</v>
          </cell>
          <cell r="W197">
            <v>33.4</v>
          </cell>
          <cell r="X197">
            <v>14</v>
          </cell>
        </row>
        <row r="199">
          <cell r="D199">
            <v>35.6</v>
          </cell>
          <cell r="E199">
            <v>62</v>
          </cell>
          <cell r="F199">
            <v>62</v>
          </cell>
          <cell r="G199">
            <v>62</v>
          </cell>
          <cell r="H199">
            <v>78</v>
          </cell>
          <cell r="I199">
            <v>90</v>
          </cell>
          <cell r="J199">
            <v>147</v>
          </cell>
          <cell r="K199">
            <v>108</v>
          </cell>
          <cell r="L199">
            <v>120</v>
          </cell>
          <cell r="M199">
            <v>129</v>
          </cell>
          <cell r="N199">
            <v>170</v>
          </cell>
          <cell r="O199">
            <v>5.63</v>
          </cell>
          <cell r="P199">
            <v>42.5</v>
          </cell>
          <cell r="Q199">
            <v>35.6</v>
          </cell>
          <cell r="R199">
            <v>214</v>
          </cell>
          <cell r="S199">
            <v>262</v>
          </cell>
          <cell r="T199">
            <v>109</v>
          </cell>
          <cell r="U199">
            <v>22.3</v>
          </cell>
          <cell r="V199">
            <v>65</v>
          </cell>
          <cell r="W199">
            <v>24</v>
          </cell>
          <cell r="X199">
            <v>22</v>
          </cell>
        </row>
        <row r="200">
          <cell r="D200">
            <v>55.6</v>
          </cell>
          <cell r="E200">
            <v>91</v>
          </cell>
          <cell r="F200">
            <v>91</v>
          </cell>
          <cell r="G200">
            <v>91</v>
          </cell>
          <cell r="H200">
            <v>134</v>
          </cell>
          <cell r="I200">
            <v>140</v>
          </cell>
          <cell r="J200">
            <v>220</v>
          </cell>
          <cell r="K200">
            <v>185</v>
          </cell>
          <cell r="L200">
            <v>180</v>
          </cell>
          <cell r="M200">
            <v>226</v>
          </cell>
          <cell r="N200">
            <v>233</v>
          </cell>
          <cell r="O200">
            <v>30</v>
          </cell>
          <cell r="P200">
            <v>64</v>
          </cell>
          <cell r="Q200">
            <v>55.6</v>
          </cell>
          <cell r="R200">
            <v>327</v>
          </cell>
          <cell r="S200">
            <v>362.87400000000002</v>
          </cell>
          <cell r="T200">
            <v>141</v>
          </cell>
          <cell r="U200">
            <v>36.5</v>
          </cell>
          <cell r="V200">
            <v>97</v>
          </cell>
          <cell r="W200">
            <v>39.5</v>
          </cell>
          <cell r="X200">
            <v>36</v>
          </cell>
        </row>
        <row r="201">
          <cell r="D201">
            <v>0.95</v>
          </cell>
          <cell r="E201">
            <v>0.95</v>
          </cell>
          <cell r="F201">
            <v>0.95</v>
          </cell>
          <cell r="G201">
            <v>0.9</v>
          </cell>
          <cell r="H201">
            <v>0.9</v>
          </cell>
          <cell r="I201">
            <v>0.95</v>
          </cell>
          <cell r="J201">
            <v>0.9</v>
          </cell>
          <cell r="K201">
            <v>0.9</v>
          </cell>
          <cell r="L201">
            <v>0.95</v>
          </cell>
          <cell r="M201">
            <v>0.9</v>
          </cell>
          <cell r="N201">
            <v>0.95</v>
          </cell>
          <cell r="O201">
            <v>0.98</v>
          </cell>
          <cell r="P201">
            <v>0.95</v>
          </cell>
          <cell r="Q201">
            <v>0.95</v>
          </cell>
          <cell r="R201">
            <v>0.95</v>
          </cell>
          <cell r="S201">
            <v>0.95</v>
          </cell>
          <cell r="T201">
            <v>0.95</v>
          </cell>
          <cell r="U201">
            <v>0.9</v>
          </cell>
          <cell r="V201">
            <v>0.95</v>
          </cell>
          <cell r="W201">
            <v>0.95</v>
          </cell>
          <cell r="X201">
            <v>0.95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-0.05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D203">
            <v>1.2</v>
          </cell>
          <cell r="E203">
            <v>1.2</v>
          </cell>
          <cell r="F203">
            <v>1.2</v>
          </cell>
          <cell r="G203">
            <v>1.2</v>
          </cell>
          <cell r="H203">
            <v>1.2</v>
          </cell>
          <cell r="I203">
            <v>1.2</v>
          </cell>
          <cell r="J203">
            <v>1.4</v>
          </cell>
          <cell r="K203">
            <v>1.2</v>
          </cell>
          <cell r="L203">
            <v>1.2</v>
          </cell>
          <cell r="M203">
            <v>1.2</v>
          </cell>
          <cell r="N203">
            <v>1.2</v>
          </cell>
          <cell r="O203">
            <v>1.2</v>
          </cell>
          <cell r="P203">
            <v>1.2</v>
          </cell>
          <cell r="Q203">
            <v>1.2</v>
          </cell>
          <cell r="R203">
            <v>1.4</v>
          </cell>
          <cell r="S203">
            <v>1.2</v>
          </cell>
          <cell r="T203">
            <v>1</v>
          </cell>
          <cell r="U203">
            <v>1.4</v>
          </cell>
          <cell r="V203">
            <v>1</v>
          </cell>
          <cell r="W203">
            <v>1</v>
          </cell>
          <cell r="X203">
            <v>1</v>
          </cell>
        </row>
        <row r="204">
          <cell r="E204">
            <v>19.6905</v>
          </cell>
          <cell r="F204">
            <v>19.6905</v>
          </cell>
          <cell r="G204">
            <v>19.6905</v>
          </cell>
          <cell r="H204">
            <v>30.221999999999998</v>
          </cell>
          <cell r="I204">
            <v>30.221999999999998</v>
          </cell>
          <cell r="K204">
            <v>37.916666666666664</v>
          </cell>
          <cell r="L204">
            <v>37.916666666666664</v>
          </cell>
          <cell r="M204">
            <v>32</v>
          </cell>
          <cell r="W204">
            <v>8.9833333333333343</v>
          </cell>
          <cell r="X204">
            <v>2.6666666666666665</v>
          </cell>
        </row>
        <row r="206">
          <cell r="D206">
            <v>35.200000000000003</v>
          </cell>
          <cell r="E206">
            <v>55</v>
          </cell>
          <cell r="F206">
            <v>35.200000000000003</v>
          </cell>
          <cell r="G206">
            <v>30</v>
          </cell>
          <cell r="H206">
            <v>47.75</v>
          </cell>
          <cell r="I206">
            <v>56.94</v>
          </cell>
          <cell r="J206">
            <v>100</v>
          </cell>
          <cell r="K206">
            <v>53.52</v>
          </cell>
          <cell r="L206">
            <v>85</v>
          </cell>
          <cell r="M206">
            <v>68.27</v>
          </cell>
          <cell r="N206">
            <v>101.49999999999999</v>
          </cell>
          <cell r="O206">
            <v>36.450000000000003</v>
          </cell>
          <cell r="P206">
            <v>35.5</v>
          </cell>
          <cell r="Q206">
            <v>35.200000000000003</v>
          </cell>
          <cell r="R206" t="e">
            <v>#DIV/0!</v>
          </cell>
          <cell r="S206">
            <v>250</v>
          </cell>
          <cell r="T206">
            <v>47.33</v>
          </cell>
          <cell r="U206">
            <v>35</v>
          </cell>
          <cell r="V206">
            <v>104.96</v>
          </cell>
          <cell r="W206">
            <v>40</v>
          </cell>
          <cell r="X206">
            <v>7</v>
          </cell>
        </row>
        <row r="207">
          <cell r="D207">
            <v>7</v>
          </cell>
          <cell r="T207">
            <v>7</v>
          </cell>
          <cell r="U207">
            <v>7</v>
          </cell>
          <cell r="V207">
            <v>7</v>
          </cell>
          <cell r="W207">
            <v>7</v>
          </cell>
        </row>
        <row r="208">
          <cell r="D208">
            <v>43.959999999999994</v>
          </cell>
          <cell r="E208">
            <v>60.500000000000007</v>
          </cell>
          <cell r="F208">
            <v>37.840000000000003</v>
          </cell>
          <cell r="G208">
            <v>33.6</v>
          </cell>
          <cell r="H208">
            <v>50.137499999999989</v>
          </cell>
          <cell r="I208">
            <v>62.634</v>
          </cell>
          <cell r="J208">
            <v>107.5</v>
          </cell>
          <cell r="K208">
            <v>56.195999999999991</v>
          </cell>
          <cell r="L208">
            <v>82</v>
          </cell>
          <cell r="M208">
            <v>71.683499999999981</v>
          </cell>
          <cell r="N208">
            <v>106.57499999999996</v>
          </cell>
          <cell r="O208">
            <v>218.70000000000002</v>
          </cell>
          <cell r="P208">
            <v>37.274999999999991</v>
          </cell>
          <cell r="Q208">
            <v>36.959999999999994</v>
          </cell>
          <cell r="R208" t="e">
            <v>#DIV/0!</v>
          </cell>
          <cell r="S208">
            <v>268.75</v>
          </cell>
          <cell r="T208">
            <v>57.879749999999994</v>
          </cell>
          <cell r="U208">
            <v>44.625</v>
          </cell>
          <cell r="V208">
            <v>119.83199999999999</v>
          </cell>
          <cell r="W208">
            <v>51</v>
          </cell>
          <cell r="X208">
            <v>7.7000000000000011</v>
          </cell>
        </row>
        <row r="210">
          <cell r="M210">
            <v>430</v>
          </cell>
        </row>
        <row r="211">
          <cell r="M211">
            <v>34</v>
          </cell>
        </row>
        <row r="212">
          <cell r="M212">
            <v>7</v>
          </cell>
        </row>
        <row r="213">
          <cell r="M213">
            <v>250</v>
          </cell>
        </row>
        <row r="214">
          <cell r="M214">
            <v>230</v>
          </cell>
        </row>
        <row r="215">
          <cell r="M215">
            <v>109</v>
          </cell>
        </row>
        <row r="216">
          <cell r="K216">
            <v>156</v>
          </cell>
          <cell r="L216">
            <v>156</v>
          </cell>
          <cell r="M216">
            <v>200</v>
          </cell>
        </row>
        <row r="217">
          <cell r="D217">
            <v>1.06</v>
          </cell>
          <cell r="E217">
            <v>1.1599999999999999</v>
          </cell>
          <cell r="F217">
            <v>1.05</v>
          </cell>
          <cell r="G217">
            <v>1.5</v>
          </cell>
          <cell r="H217">
            <v>1.5</v>
          </cell>
          <cell r="I217">
            <v>2.2749999999999999</v>
          </cell>
          <cell r="J217">
            <v>1.5</v>
          </cell>
          <cell r="K217">
            <v>1.75</v>
          </cell>
          <cell r="L217">
            <v>1.5</v>
          </cell>
          <cell r="M217">
            <v>2</v>
          </cell>
          <cell r="N217">
            <v>2.09</v>
          </cell>
          <cell r="O217">
            <v>32</v>
          </cell>
          <cell r="P217">
            <v>1.07</v>
          </cell>
          <cell r="Q217">
            <v>1.06</v>
          </cell>
          <cell r="S217">
            <v>2</v>
          </cell>
          <cell r="T217">
            <v>1.2</v>
          </cell>
          <cell r="U217">
            <v>0.5</v>
          </cell>
          <cell r="V217">
            <v>1</v>
          </cell>
          <cell r="W217">
            <v>0.8</v>
          </cell>
          <cell r="X217">
            <v>0.5</v>
          </cell>
        </row>
        <row r="218">
          <cell r="D218">
            <v>0.1</v>
          </cell>
          <cell r="E218">
            <v>0.1</v>
          </cell>
          <cell r="F218">
            <v>0.1</v>
          </cell>
          <cell r="G218">
            <v>0.1</v>
          </cell>
          <cell r="H218">
            <v>0.1</v>
          </cell>
          <cell r="I218">
            <v>0.1</v>
          </cell>
          <cell r="J218">
            <v>0.1</v>
          </cell>
          <cell r="K218">
            <v>0.1</v>
          </cell>
          <cell r="L218">
            <v>0.1</v>
          </cell>
          <cell r="M218">
            <v>0.124</v>
          </cell>
          <cell r="N218">
            <v>0.124</v>
          </cell>
          <cell r="O218">
            <v>0.1</v>
          </cell>
          <cell r="P218">
            <v>0.1</v>
          </cell>
          <cell r="Q218">
            <v>0.1</v>
          </cell>
          <cell r="S218">
            <v>0.124</v>
          </cell>
          <cell r="T218">
            <v>0.3</v>
          </cell>
          <cell r="U218">
            <v>0.02</v>
          </cell>
          <cell r="V218">
            <v>0.2</v>
          </cell>
          <cell r="W218">
            <v>0.2</v>
          </cell>
          <cell r="X218">
            <v>0.05</v>
          </cell>
        </row>
        <row r="219">
          <cell r="D219">
            <v>20000</v>
          </cell>
          <cell r="E219">
            <v>20000</v>
          </cell>
          <cell r="F219">
            <v>20000</v>
          </cell>
          <cell r="G219">
            <v>13000</v>
          </cell>
          <cell r="H219">
            <v>15000</v>
          </cell>
          <cell r="I219">
            <v>20000</v>
          </cell>
          <cell r="J219">
            <v>20000</v>
          </cell>
          <cell r="K219">
            <v>15000</v>
          </cell>
          <cell r="L219">
            <v>20000</v>
          </cell>
          <cell r="M219">
            <v>15000</v>
          </cell>
          <cell r="N219">
            <v>20000</v>
          </cell>
          <cell r="O219">
            <v>12000</v>
          </cell>
          <cell r="P219">
            <v>20000</v>
          </cell>
          <cell r="Q219">
            <v>20000</v>
          </cell>
          <cell r="R219">
            <v>20000</v>
          </cell>
          <cell r="S219">
            <v>20000</v>
          </cell>
          <cell r="T219">
            <v>10000</v>
          </cell>
          <cell r="U219">
            <v>15000</v>
          </cell>
          <cell r="V219">
            <v>10000</v>
          </cell>
          <cell r="W219">
            <v>12000</v>
          </cell>
          <cell r="X219">
            <v>10000</v>
          </cell>
        </row>
        <row r="220">
          <cell r="D220">
            <v>50000</v>
          </cell>
          <cell r="E220">
            <v>50000</v>
          </cell>
          <cell r="F220">
            <v>50000</v>
          </cell>
          <cell r="G220">
            <v>35000</v>
          </cell>
          <cell r="H220">
            <v>25000</v>
          </cell>
          <cell r="I220">
            <v>75000</v>
          </cell>
          <cell r="J220">
            <v>75000</v>
          </cell>
          <cell r="K220">
            <v>35000</v>
          </cell>
          <cell r="L220">
            <v>100000</v>
          </cell>
          <cell r="M220">
            <v>45000</v>
          </cell>
          <cell r="N220">
            <v>400000</v>
          </cell>
          <cell r="O220">
            <v>12000</v>
          </cell>
          <cell r="P220">
            <v>50000</v>
          </cell>
          <cell r="Q220">
            <v>50000</v>
          </cell>
          <cell r="R220">
            <v>175000</v>
          </cell>
          <cell r="S220">
            <v>175000</v>
          </cell>
          <cell r="T220">
            <v>180000</v>
          </cell>
          <cell r="U220">
            <v>12000</v>
          </cell>
          <cell r="V220">
            <v>120000</v>
          </cell>
          <cell r="W220">
            <v>35000</v>
          </cell>
          <cell r="X220">
            <v>10000</v>
          </cell>
        </row>
        <row r="221">
          <cell r="D221">
            <v>2.5000000000000001E-2</v>
          </cell>
          <cell r="E221">
            <v>0.05</v>
          </cell>
          <cell r="F221">
            <v>0.05</v>
          </cell>
          <cell r="G221">
            <v>0.05</v>
          </cell>
          <cell r="H221">
            <v>2.5000000000000001E-2</v>
          </cell>
          <cell r="I221">
            <v>0.05</v>
          </cell>
          <cell r="J221">
            <v>2.5000000000000001E-2</v>
          </cell>
          <cell r="K221">
            <v>2.5000000000000001E-2</v>
          </cell>
          <cell r="L221">
            <v>0.05</v>
          </cell>
          <cell r="M221">
            <v>2.5000000000000001E-2</v>
          </cell>
          <cell r="N221">
            <v>2.5000000000000001E-2</v>
          </cell>
          <cell r="O221">
            <v>2.5</v>
          </cell>
          <cell r="P221">
            <v>2.5000000000000001E-2</v>
          </cell>
          <cell r="Q221">
            <v>2.5000000000000001E-2</v>
          </cell>
          <cell r="R221">
            <v>2.5000000000000001E-2</v>
          </cell>
          <cell r="S221">
            <v>2.5000000000000001E-2</v>
          </cell>
          <cell r="T221">
            <v>2.5000000000000001E-2</v>
          </cell>
          <cell r="U221">
            <v>2.5000000000000001E-2</v>
          </cell>
          <cell r="V221">
            <v>2.5000000000000001E-2</v>
          </cell>
          <cell r="W221">
            <v>0.05</v>
          </cell>
          <cell r="X221">
            <v>0.05</v>
          </cell>
        </row>
        <row r="222">
          <cell r="D222">
            <v>2.5000000000000001E-2</v>
          </cell>
          <cell r="E222">
            <v>0.05</v>
          </cell>
          <cell r="F222">
            <v>2.5000000000000001E-2</v>
          </cell>
          <cell r="G222">
            <v>7.0000000000000007E-2</v>
          </cell>
          <cell r="H222">
            <v>2.5000000000000001E-2</v>
          </cell>
          <cell r="I222">
            <v>0.05</v>
          </cell>
          <cell r="J222">
            <v>0.05</v>
          </cell>
          <cell r="K222">
            <v>2.5000000000000001E-2</v>
          </cell>
          <cell r="L222">
            <v>0.05</v>
          </cell>
          <cell r="M222">
            <v>2.5000000000000001E-2</v>
          </cell>
          <cell r="N222">
            <v>2.5000000000000001E-2</v>
          </cell>
          <cell r="O222">
            <v>2.5</v>
          </cell>
          <cell r="P222">
            <v>2.5000000000000001E-2</v>
          </cell>
          <cell r="Q222">
            <v>2.5000000000000001E-2</v>
          </cell>
          <cell r="R222">
            <v>0.05</v>
          </cell>
          <cell r="S222">
            <v>0.05</v>
          </cell>
          <cell r="T222">
            <v>0.05</v>
          </cell>
          <cell r="U222">
            <v>0.05</v>
          </cell>
          <cell r="V222">
            <v>0.05</v>
          </cell>
          <cell r="W222">
            <v>0.05</v>
          </cell>
          <cell r="X222">
            <v>0.05</v>
          </cell>
        </row>
        <row r="223">
          <cell r="D223" t="str">
            <v>24.00R35</v>
          </cell>
          <cell r="E223" t="str">
            <v>27.00R49</v>
          </cell>
          <cell r="F223" t="str">
            <v>27.00R49</v>
          </cell>
          <cell r="G223" t="str">
            <v>27.00R49</v>
          </cell>
          <cell r="H223" t="str">
            <v>33R51</v>
          </cell>
          <cell r="I223" t="str">
            <v>33R51</v>
          </cell>
          <cell r="J223" t="str">
            <v>46/90R57</v>
          </cell>
          <cell r="K223" t="str">
            <v>37.00R57</v>
          </cell>
          <cell r="M223" t="str">
            <v>40R57</v>
          </cell>
          <cell r="N223" t="str">
            <v>40R57</v>
          </cell>
          <cell r="O223" t="str">
            <v>875/65 R29</v>
          </cell>
          <cell r="P223" t="str">
            <v>24.00R35</v>
          </cell>
          <cell r="Q223" t="str">
            <v>24.00R35</v>
          </cell>
          <cell r="R223" t="str">
            <v>59/80R63</v>
          </cell>
          <cell r="T223" t="str">
            <v>33R51</v>
          </cell>
          <cell r="V223" t="str">
            <v>27.00R49</v>
          </cell>
        </row>
        <row r="224">
          <cell r="D224">
            <v>4500</v>
          </cell>
          <cell r="E224">
            <v>5000</v>
          </cell>
          <cell r="F224">
            <v>5500</v>
          </cell>
          <cell r="G224">
            <v>4200</v>
          </cell>
          <cell r="H224">
            <v>6190</v>
          </cell>
          <cell r="I224">
            <v>5000</v>
          </cell>
          <cell r="J224">
            <v>5000</v>
          </cell>
          <cell r="K224">
            <v>6000</v>
          </cell>
          <cell r="L224">
            <v>5000</v>
          </cell>
          <cell r="M224">
            <v>6000</v>
          </cell>
          <cell r="N224">
            <v>4500</v>
          </cell>
          <cell r="O224">
            <v>4000</v>
          </cell>
          <cell r="P224">
            <v>4500</v>
          </cell>
          <cell r="Q224">
            <v>4500</v>
          </cell>
          <cell r="R224">
            <v>5000</v>
          </cell>
          <cell r="S224">
            <v>5001</v>
          </cell>
          <cell r="T224">
            <v>3600</v>
          </cell>
          <cell r="U224">
            <v>3500</v>
          </cell>
          <cell r="V224">
            <v>2640</v>
          </cell>
          <cell r="W224">
            <v>4000</v>
          </cell>
          <cell r="X224">
            <v>2500</v>
          </cell>
        </row>
        <row r="225">
          <cell r="D225">
            <v>75000</v>
          </cell>
          <cell r="E225">
            <v>85000</v>
          </cell>
          <cell r="F225">
            <v>85000</v>
          </cell>
          <cell r="G225" t="e">
            <v>#N/A</v>
          </cell>
          <cell r="H225">
            <v>104796</v>
          </cell>
          <cell r="I225">
            <v>130934.99999999999</v>
          </cell>
          <cell r="J225">
            <v>336000</v>
          </cell>
          <cell r="K225">
            <v>144000</v>
          </cell>
          <cell r="L225">
            <v>240000</v>
          </cell>
          <cell r="M225">
            <v>168000</v>
          </cell>
          <cell r="N225">
            <v>207059.99999999997</v>
          </cell>
          <cell r="O225">
            <v>28000</v>
          </cell>
          <cell r="P225">
            <v>72000</v>
          </cell>
          <cell r="Q225">
            <v>72000</v>
          </cell>
          <cell r="R225">
            <v>405000</v>
          </cell>
          <cell r="S225">
            <v>405000</v>
          </cell>
          <cell r="T225">
            <v>156000</v>
          </cell>
          <cell r="U225">
            <v>90000</v>
          </cell>
          <cell r="V225">
            <v>90000</v>
          </cell>
          <cell r="W225">
            <v>60000</v>
          </cell>
          <cell r="X225">
            <v>9600</v>
          </cell>
        </row>
        <row r="226">
          <cell r="E226">
            <v>15000</v>
          </cell>
          <cell r="F226">
            <v>22000</v>
          </cell>
          <cell r="G226">
            <v>12600</v>
          </cell>
          <cell r="H226">
            <v>15000</v>
          </cell>
          <cell r="I226">
            <v>20000</v>
          </cell>
          <cell r="J226">
            <v>15000</v>
          </cell>
          <cell r="K226">
            <v>15000</v>
          </cell>
          <cell r="L226">
            <v>15000</v>
          </cell>
          <cell r="M226">
            <v>10000</v>
          </cell>
          <cell r="T226">
            <v>15000</v>
          </cell>
          <cell r="U226">
            <v>15000</v>
          </cell>
          <cell r="V226">
            <v>15000</v>
          </cell>
          <cell r="W226">
            <v>12000</v>
          </cell>
        </row>
        <row r="227">
          <cell r="E227">
            <v>30000</v>
          </cell>
          <cell r="F227">
            <v>28333.333333333332</v>
          </cell>
          <cell r="G227">
            <v>1924182</v>
          </cell>
          <cell r="H227">
            <v>96000</v>
          </cell>
          <cell r="I227">
            <v>43644.999999999993</v>
          </cell>
          <cell r="J227">
            <v>45000</v>
          </cell>
          <cell r="K227">
            <v>120000</v>
          </cell>
          <cell r="L227">
            <v>45000</v>
          </cell>
          <cell r="M227">
            <v>144000</v>
          </cell>
          <cell r="W227">
            <v>647865</v>
          </cell>
        </row>
        <row r="230">
          <cell r="D230" t="e">
            <v>#N/A</v>
          </cell>
          <cell r="E230">
            <v>1342396</v>
          </cell>
          <cell r="F230">
            <v>1140163.2</v>
          </cell>
          <cell r="G230" t="e">
            <v>#N/A</v>
          </cell>
          <cell r="H230">
            <v>2400000</v>
          </cell>
          <cell r="I230">
            <v>2955045</v>
          </cell>
          <cell r="J230" t="e">
            <v>#N/A</v>
          </cell>
          <cell r="K230">
            <v>3285720.5666666664</v>
          </cell>
          <cell r="L230">
            <v>3890000</v>
          </cell>
          <cell r="M230">
            <v>3980600</v>
          </cell>
          <cell r="N230" t="e">
            <v>#N/A</v>
          </cell>
          <cell r="O230" t="e">
            <v>#N/A</v>
          </cell>
          <cell r="P230" t="e">
            <v>#N/A</v>
          </cell>
          <cell r="Q230" t="e">
            <v>#N/A</v>
          </cell>
          <cell r="R230" t="e">
            <v>#N/A</v>
          </cell>
          <cell r="S230" t="e">
            <v>#N/A</v>
          </cell>
          <cell r="T230" t="e">
            <v>#N/A</v>
          </cell>
          <cell r="U230" t="e">
            <v>#N/A</v>
          </cell>
          <cell r="V230" t="e">
            <v>#N/A</v>
          </cell>
          <cell r="W230" t="e">
            <v>#N/A</v>
          </cell>
          <cell r="X230">
            <v>177272.72727272726</v>
          </cell>
        </row>
        <row r="232">
          <cell r="D232">
            <v>60000</v>
          </cell>
          <cell r="E232">
            <v>60000</v>
          </cell>
          <cell r="F232">
            <v>66000</v>
          </cell>
          <cell r="G232">
            <v>60000</v>
          </cell>
          <cell r="H232">
            <v>60000</v>
          </cell>
          <cell r="I232">
            <v>60000</v>
          </cell>
          <cell r="J232">
            <v>60000</v>
          </cell>
          <cell r="K232">
            <v>60000</v>
          </cell>
          <cell r="L232">
            <v>60000</v>
          </cell>
          <cell r="M232">
            <v>60000</v>
          </cell>
          <cell r="N232">
            <v>60000</v>
          </cell>
          <cell r="O232">
            <v>20000</v>
          </cell>
          <cell r="P232">
            <v>60000</v>
          </cell>
          <cell r="Q232">
            <v>60000</v>
          </cell>
          <cell r="R232">
            <v>60000</v>
          </cell>
          <cell r="S232">
            <v>60000</v>
          </cell>
          <cell r="T232">
            <v>60000</v>
          </cell>
          <cell r="U232">
            <v>30000</v>
          </cell>
          <cell r="V232">
            <v>60000</v>
          </cell>
          <cell r="W232">
            <v>42000</v>
          </cell>
          <cell r="X232">
            <v>20000</v>
          </cell>
        </row>
        <row r="234">
          <cell r="D234">
            <v>0.88</v>
          </cell>
          <cell r="E234">
            <v>0.84</v>
          </cell>
          <cell r="F234">
            <v>0.85</v>
          </cell>
          <cell r="G234">
            <v>0.88</v>
          </cell>
          <cell r="H234">
            <v>0.85</v>
          </cell>
          <cell r="I234">
            <v>0.84</v>
          </cell>
          <cell r="J234">
            <v>0.8</v>
          </cell>
          <cell r="K234">
            <v>0.85</v>
          </cell>
          <cell r="L234">
            <v>0.84</v>
          </cell>
          <cell r="M234">
            <v>0.85</v>
          </cell>
          <cell r="N234">
            <v>0.9</v>
          </cell>
          <cell r="O234">
            <v>90</v>
          </cell>
          <cell r="P234">
            <v>0.9</v>
          </cell>
          <cell r="Q234">
            <v>0.9</v>
          </cell>
          <cell r="R234">
            <v>0.85</v>
          </cell>
          <cell r="S234">
            <v>0.88</v>
          </cell>
          <cell r="T234">
            <v>0.91</v>
          </cell>
          <cell r="U234">
            <v>0.8</v>
          </cell>
          <cell r="V234">
            <v>0.88</v>
          </cell>
          <cell r="W234">
            <v>0.85</v>
          </cell>
          <cell r="X234">
            <v>0.9</v>
          </cell>
        </row>
        <row r="235">
          <cell r="Q235">
            <v>7884</v>
          </cell>
          <cell r="R235">
            <v>7446</v>
          </cell>
          <cell r="S235">
            <v>7708.8</v>
          </cell>
        </row>
        <row r="236">
          <cell r="D236">
            <v>5400</v>
          </cell>
          <cell r="E236">
            <v>5400</v>
          </cell>
          <cell r="F236">
            <v>5800</v>
          </cell>
          <cell r="G236">
            <v>5400</v>
          </cell>
          <cell r="H236">
            <v>5400</v>
          </cell>
          <cell r="I236">
            <v>5400</v>
          </cell>
          <cell r="J236">
            <v>5800</v>
          </cell>
          <cell r="K236">
            <v>5400</v>
          </cell>
          <cell r="L236">
            <v>5400</v>
          </cell>
          <cell r="M236">
            <v>6300</v>
          </cell>
          <cell r="N236">
            <v>5400</v>
          </cell>
          <cell r="O236">
            <v>6300</v>
          </cell>
          <cell r="P236">
            <v>6300</v>
          </cell>
          <cell r="Q236">
            <v>6300</v>
          </cell>
          <cell r="R236">
            <v>5800</v>
          </cell>
          <cell r="S236">
            <v>6300</v>
          </cell>
          <cell r="T236">
            <v>5400</v>
          </cell>
          <cell r="U236">
            <v>4000</v>
          </cell>
          <cell r="V236">
            <v>5400</v>
          </cell>
          <cell r="X236">
            <v>5400</v>
          </cell>
        </row>
        <row r="237">
          <cell r="D237">
            <v>11</v>
          </cell>
          <cell r="E237">
            <v>11</v>
          </cell>
          <cell r="F237">
            <v>11</v>
          </cell>
          <cell r="G237">
            <v>11</v>
          </cell>
          <cell r="H237">
            <v>11</v>
          </cell>
          <cell r="I237">
            <v>11</v>
          </cell>
          <cell r="J237">
            <v>11</v>
          </cell>
          <cell r="K237">
            <v>11</v>
          </cell>
          <cell r="L237">
            <v>11</v>
          </cell>
          <cell r="M237">
            <v>10</v>
          </cell>
          <cell r="N237">
            <v>11</v>
          </cell>
          <cell r="O237">
            <v>3</v>
          </cell>
          <cell r="P237">
            <v>10</v>
          </cell>
          <cell r="Q237">
            <v>10</v>
          </cell>
          <cell r="R237">
            <v>11</v>
          </cell>
          <cell r="S237">
            <v>10</v>
          </cell>
          <cell r="T237">
            <v>11</v>
          </cell>
          <cell r="V237">
            <v>11</v>
          </cell>
        </row>
        <row r="239">
          <cell r="M239">
            <v>54</v>
          </cell>
        </row>
        <row r="240">
          <cell r="M240">
            <v>51</v>
          </cell>
        </row>
        <row r="241">
          <cell r="M241">
            <v>30</v>
          </cell>
        </row>
        <row r="242">
          <cell r="M242">
            <v>25</v>
          </cell>
        </row>
        <row r="243">
          <cell r="M243">
            <v>40</v>
          </cell>
        </row>
        <row r="244">
          <cell r="M244">
            <v>11</v>
          </cell>
        </row>
        <row r="245">
          <cell r="M245">
            <v>35</v>
          </cell>
        </row>
        <row r="246">
          <cell r="M246">
            <v>30</v>
          </cell>
        </row>
        <row r="247">
          <cell r="D247">
            <v>0.3</v>
          </cell>
          <cell r="E247">
            <v>0.6</v>
          </cell>
          <cell r="F247">
            <v>0.5</v>
          </cell>
          <cell r="G247">
            <v>0.6</v>
          </cell>
          <cell r="H247">
            <v>0.4</v>
          </cell>
          <cell r="I247">
            <v>0.5</v>
          </cell>
          <cell r="J247">
            <v>0.4</v>
          </cell>
          <cell r="K247">
            <v>0.45</v>
          </cell>
          <cell r="L247">
            <v>0.5</v>
          </cell>
          <cell r="M247">
            <v>0.5</v>
          </cell>
          <cell r="N247">
            <v>0.33</v>
          </cell>
          <cell r="O247">
            <v>0.05</v>
          </cell>
          <cell r="P247">
            <v>0.25</v>
          </cell>
          <cell r="Q247">
            <v>0.25</v>
          </cell>
          <cell r="R247">
            <v>1.2</v>
          </cell>
          <cell r="S247">
            <v>0.6</v>
          </cell>
          <cell r="T247">
            <v>0.3</v>
          </cell>
          <cell r="U247">
            <v>0.3</v>
          </cell>
          <cell r="V247">
            <v>0.3</v>
          </cell>
          <cell r="W247">
            <v>0.35</v>
          </cell>
          <cell r="X247">
            <v>0.05</v>
          </cell>
        </row>
        <row r="250">
          <cell r="D250" t="str">
            <v>785C</v>
          </cell>
          <cell r="E250" t="str">
            <v>777E</v>
          </cell>
          <cell r="F250" t="str">
            <v>777D</v>
          </cell>
          <cell r="G250" t="str">
            <v>D11T</v>
          </cell>
          <cell r="H250" t="str">
            <v>D10T</v>
          </cell>
          <cell r="I250" t="str">
            <v>D9R</v>
          </cell>
          <cell r="J250" t="str">
            <v>D8R</v>
          </cell>
          <cell r="K250" t="str">
            <v>D7R</v>
          </cell>
          <cell r="L250" t="str">
            <v>16M</v>
          </cell>
          <cell r="M250" t="str">
            <v>14M</v>
          </cell>
          <cell r="N250" t="str">
            <v>785 WT</v>
          </cell>
          <cell r="O250" t="str">
            <v>777 WT</v>
          </cell>
          <cell r="P250" t="str">
            <v>773G WT</v>
          </cell>
          <cell r="Q250" t="str">
            <v>740 WT</v>
          </cell>
          <cell r="R250" t="str">
            <v>854H</v>
          </cell>
          <cell r="S250" t="str">
            <v>844K</v>
          </cell>
          <cell r="T250" t="str">
            <v>834K</v>
          </cell>
          <cell r="U250" t="str">
            <v>994K</v>
          </cell>
          <cell r="V250" t="str">
            <v>993K</v>
          </cell>
          <cell r="W250" t="str">
            <v>992K</v>
          </cell>
          <cell r="X250" t="str">
            <v>990H</v>
          </cell>
          <cell r="Y250" t="str">
            <v>988H</v>
          </cell>
          <cell r="Z250" t="str">
            <v>966H</v>
          </cell>
          <cell r="AA250" t="str">
            <v>938H</v>
          </cell>
          <cell r="AB250" t="str">
            <v>930H</v>
          </cell>
          <cell r="AC250" t="str">
            <v>385C</v>
          </cell>
          <cell r="AD250" t="str">
            <v>336DL EX</v>
          </cell>
          <cell r="AE250" t="str">
            <v>336DL RB</v>
          </cell>
          <cell r="AF250" t="str">
            <v>773G FT</v>
          </cell>
          <cell r="AG250" t="str">
            <v>777D ST</v>
          </cell>
          <cell r="AH250" t="str">
            <v>773G ST</v>
          </cell>
          <cell r="AI250" t="str">
            <v>8t Compactor</v>
          </cell>
          <cell r="AJ250" t="str">
            <v>16t Compactor</v>
          </cell>
          <cell r="AK250" t="str">
            <v>Vibrator</v>
          </cell>
          <cell r="AL250" t="str">
            <v>Bus - Large</v>
          </cell>
          <cell r="AM250" t="str">
            <v>Bus - Pit</v>
          </cell>
          <cell r="AN250" t="str">
            <v>XH150</v>
          </cell>
          <cell r="AO250" t="str">
            <v>993K REH</v>
          </cell>
          <cell r="AP250" t="str">
            <v>Water Pump</v>
          </cell>
          <cell r="AQ250" t="str">
            <v>Light Plant</v>
          </cell>
          <cell r="AR250" t="str">
            <v>Tyre Handler</v>
          </cell>
          <cell r="AS250" t="str">
            <v>Light Vehicle</v>
          </cell>
          <cell r="AT250" t="str">
            <v>LV-TC</v>
          </cell>
          <cell r="AU250" t="str">
            <v>Ambulance</v>
          </cell>
          <cell r="AV250" t="str">
            <v>Fire Truck</v>
          </cell>
          <cell r="AW250" t="str">
            <v>Tipper</v>
          </cell>
          <cell r="AX250" t="str">
            <v>6x6 WT</v>
          </cell>
          <cell r="AY250" t="str">
            <v>L Hway ST</v>
          </cell>
          <cell r="AZ250" t="str">
            <v>Hway FT</v>
          </cell>
          <cell r="BA250" t="str">
            <v>Hway ST</v>
          </cell>
          <cell r="BB250" t="str">
            <v>Prime Mover</v>
          </cell>
          <cell r="BC250" t="str">
            <v>100t Trailer</v>
          </cell>
          <cell r="BD250" t="str">
            <v>Low Boy</v>
          </cell>
          <cell r="BE250" t="str">
            <v>Sand Truck</v>
          </cell>
          <cell r="BF250" t="str">
            <v>RH40E</v>
          </cell>
          <cell r="BG250" t="str">
            <v>D475A</v>
          </cell>
          <cell r="BH250" t="str">
            <v>D375A</v>
          </cell>
          <cell r="BI250" t="str">
            <v>WA900</v>
          </cell>
          <cell r="BJ250" t="str">
            <v>WA600</v>
          </cell>
          <cell r="BK250" t="str">
            <v>WD900</v>
          </cell>
          <cell r="BL250" t="str">
            <v>WD600</v>
          </cell>
          <cell r="BM250" t="str">
            <v>PC1250</v>
          </cell>
          <cell r="BN250" t="str">
            <v>CAT390FL</v>
          </cell>
          <cell r="BO250" t="str">
            <v>PC300</v>
          </cell>
          <cell r="BP250" t="str">
            <v>PC400</v>
          </cell>
          <cell r="BQ250" t="str">
            <v>GD825A</v>
          </cell>
          <cell r="BR250" t="str">
            <v>HM400-1</v>
          </cell>
          <cell r="BS250" t="str">
            <v>ANFO</v>
          </cell>
          <cell r="BT250" t="str">
            <v>L Crane</v>
          </cell>
          <cell r="BU250" t="str">
            <v>S Crane</v>
          </cell>
          <cell r="BV250" t="str">
            <v>L Forklift</v>
          </cell>
          <cell r="BW250" t="str">
            <v>S Forklift</v>
          </cell>
          <cell r="BX250" t="str">
            <v>Genset</v>
          </cell>
          <cell r="BY250" t="str">
            <v>EWP</v>
          </cell>
          <cell r="BZ250" t="str">
            <v>Mtce Truck</v>
          </cell>
          <cell r="CA250" t="str">
            <v>L1350</v>
          </cell>
          <cell r="CB250" t="str">
            <v>789C REH</v>
          </cell>
          <cell r="CC250" t="str">
            <v>992K REH</v>
          </cell>
          <cell r="CD250" t="str">
            <v>994K HL</v>
          </cell>
          <cell r="CE250" t="str">
            <v>Hway WT</v>
          </cell>
          <cell r="CF250" t="str">
            <v>Wheel Loader - A</v>
          </cell>
          <cell r="CG250" t="str">
            <v>Fuel Truck - A</v>
          </cell>
          <cell r="CH250" t="str">
            <v>Lube Truck - A</v>
          </cell>
          <cell r="CI250" t="str">
            <v>Service Truck - A</v>
          </cell>
          <cell r="CJ250" t="str">
            <v>Tipper Truck - A</v>
          </cell>
          <cell r="CK250" t="str">
            <v>Wash Truck - A</v>
          </cell>
          <cell r="CL250" t="str">
            <v>Flat Bed Truck - A</v>
          </cell>
          <cell r="CM250" t="str">
            <v>EWP Truck - A</v>
          </cell>
          <cell r="CN250" t="str">
            <v>Snow Plough - A</v>
          </cell>
          <cell r="CO250" t="str">
            <v>CAT CS78B</v>
          </cell>
          <cell r="CP250" t="str">
            <v xml:space="preserve">TM23P – Шиномаинипулятор </v>
          </cell>
          <cell r="CQ250" t="str">
            <v>Water Pump 1 - A</v>
          </cell>
          <cell r="CR250" t="str">
            <v>Water Pump 2 - A</v>
          </cell>
          <cell r="CS250" t="str">
            <v>Light Vehicle</v>
          </cell>
          <cell r="CT250" t="str">
            <v>Light Plant</v>
          </cell>
          <cell r="CU250" t="str">
            <v>Gen Set 1 - A</v>
          </cell>
          <cell r="CV250" t="str">
            <v>Gen Set 2 - A</v>
          </cell>
          <cell r="CW250" t="str">
            <v>Gen Set 3 - A</v>
          </cell>
          <cell r="CX250" t="str">
            <v>Compressor - A</v>
          </cell>
          <cell r="CY250" t="str">
            <v>Forklift 1 - A</v>
          </cell>
          <cell r="CZ250" t="str">
            <v>Forklift 2 - A</v>
          </cell>
        </row>
        <row r="251">
          <cell r="D251" t="str">
            <v>Caterpillar</v>
          </cell>
          <cell r="E251" t="str">
            <v>Caterpillar</v>
          </cell>
          <cell r="F251" t="str">
            <v>Caterpillar</v>
          </cell>
          <cell r="G251" t="str">
            <v>Caterpillar</v>
          </cell>
          <cell r="H251" t="str">
            <v>Caterpillar</v>
          </cell>
          <cell r="I251" t="str">
            <v>Caterpillar</v>
          </cell>
          <cell r="J251" t="str">
            <v>Caterpillar</v>
          </cell>
          <cell r="K251" t="str">
            <v>Caterpillar</v>
          </cell>
          <cell r="L251" t="str">
            <v>Caterpillar</v>
          </cell>
          <cell r="M251" t="str">
            <v>Caterpillar</v>
          </cell>
          <cell r="N251" t="str">
            <v>Caterpillar</v>
          </cell>
          <cell r="O251" t="str">
            <v>Caterpillar</v>
          </cell>
          <cell r="P251" t="str">
            <v>Caterpillar</v>
          </cell>
          <cell r="Q251" t="str">
            <v>Caterpillar</v>
          </cell>
          <cell r="R251" t="str">
            <v>Caterpillar</v>
          </cell>
          <cell r="S251" t="str">
            <v>Caterpillar</v>
          </cell>
          <cell r="T251" t="str">
            <v>Caterpillar</v>
          </cell>
          <cell r="U251" t="str">
            <v>Caterpillar</v>
          </cell>
          <cell r="V251" t="str">
            <v>Caterpillar</v>
          </cell>
          <cell r="W251" t="str">
            <v>Caterpillar</v>
          </cell>
          <cell r="X251" t="str">
            <v>Caterpillar</v>
          </cell>
          <cell r="Y251" t="str">
            <v>Caterpillar</v>
          </cell>
          <cell r="Z251" t="str">
            <v>Caterpillar</v>
          </cell>
          <cell r="AA251" t="str">
            <v>Caterpillar</v>
          </cell>
          <cell r="AB251" t="str">
            <v>Caterpillar</v>
          </cell>
          <cell r="AC251" t="str">
            <v>Cat</v>
          </cell>
          <cell r="AD251" t="str">
            <v>Caterpillar</v>
          </cell>
          <cell r="AE251" t="str">
            <v>Caterpillar</v>
          </cell>
          <cell r="AF251" t="str">
            <v>Caterpillar</v>
          </cell>
          <cell r="AG251" t="str">
            <v>Caterpillar</v>
          </cell>
          <cell r="AH251" t="str">
            <v>Caterpillar</v>
          </cell>
          <cell r="AI251" t="str">
            <v>Caterpillar</v>
          </cell>
          <cell r="AJ251" t="str">
            <v>Caterpillar</v>
          </cell>
          <cell r="AK251" t="str">
            <v>Caterpillar</v>
          </cell>
          <cell r="AL251" t="str">
            <v>Toyota</v>
          </cell>
          <cell r="AM251" t="str">
            <v>Toyota</v>
          </cell>
          <cell r="AN251" t="str">
            <v>Sykes</v>
          </cell>
          <cell r="AO251" t="str">
            <v>Caterpillar</v>
          </cell>
          <cell r="AP251" t="str">
            <v>Sykes</v>
          </cell>
          <cell r="AQ251" t="str">
            <v>Atlas Copco</v>
          </cell>
          <cell r="AR251" t="str">
            <v>Cat 980</v>
          </cell>
          <cell r="AS251" t="str">
            <v>Toyota</v>
          </cell>
          <cell r="AT251" t="str">
            <v>Toyota</v>
          </cell>
          <cell r="AU251" t="str">
            <v>Highway</v>
          </cell>
          <cell r="AV251" t="str">
            <v>Highway</v>
          </cell>
          <cell r="AW251" t="str">
            <v>Highway</v>
          </cell>
          <cell r="AX251" t="str">
            <v>Highway</v>
          </cell>
          <cell r="AY251" t="str">
            <v>Highway</v>
          </cell>
          <cell r="AZ251" t="str">
            <v>Highway</v>
          </cell>
          <cell r="BA251" t="str">
            <v>Highway</v>
          </cell>
          <cell r="BB251" t="str">
            <v>Mack</v>
          </cell>
          <cell r="BC251" t="str">
            <v>Mack</v>
          </cell>
          <cell r="BD251" t="str">
            <v>Caterpillar</v>
          </cell>
          <cell r="BE251" t="str">
            <v>Highway</v>
          </cell>
          <cell r="BF251" t="str">
            <v>O&amp;K</v>
          </cell>
          <cell r="BG251" t="str">
            <v>Komatsu</v>
          </cell>
          <cell r="BH251" t="str">
            <v>Komatsu</v>
          </cell>
          <cell r="BI251" t="str">
            <v>Komatsu</v>
          </cell>
          <cell r="BJ251" t="str">
            <v>Komatsu</v>
          </cell>
          <cell r="BK251" t="str">
            <v>Komatsu</v>
          </cell>
          <cell r="BL251" t="str">
            <v>Komatsu</v>
          </cell>
          <cell r="BM251" t="str">
            <v>Komatsu</v>
          </cell>
          <cell r="BN251" t="str">
            <v>Caterpillar</v>
          </cell>
          <cell r="BO251" t="str">
            <v>Komatsu</v>
          </cell>
          <cell r="BP251" t="str">
            <v>Komatsu</v>
          </cell>
          <cell r="BQ251" t="str">
            <v>Komatsu</v>
          </cell>
          <cell r="BR251" t="str">
            <v>Komatsu</v>
          </cell>
          <cell r="BS251" t="str">
            <v>Highway</v>
          </cell>
          <cell r="BT251" t="str">
            <v>L Crane</v>
          </cell>
          <cell r="BU251" t="str">
            <v>S Crane</v>
          </cell>
          <cell r="BV251" t="str">
            <v>L Forklift</v>
          </cell>
          <cell r="BW251" t="str">
            <v>S Forklift</v>
          </cell>
          <cell r="BX251" t="str">
            <v>Genset</v>
          </cell>
          <cell r="BY251" t="str">
            <v>EWP</v>
          </cell>
          <cell r="BZ251" t="str">
            <v>Mtce Truck</v>
          </cell>
          <cell r="CA251" t="str">
            <v>Le Tourneau</v>
          </cell>
          <cell r="CB251" t="str">
            <v>Caterpillar</v>
          </cell>
          <cell r="CC251" t="str">
            <v>Caterpillar</v>
          </cell>
          <cell r="CD251" t="str">
            <v>Caterpillar</v>
          </cell>
          <cell r="CE251" t="str">
            <v>Highway</v>
          </cell>
          <cell r="CF251" t="str">
            <v>Hitachi</v>
          </cell>
          <cell r="CG251" t="str">
            <v>Mercedes</v>
          </cell>
          <cell r="CH251" t="str">
            <v>Mercedes</v>
          </cell>
          <cell r="CI251" t="str">
            <v>Mercedes</v>
          </cell>
          <cell r="CJ251" t="str">
            <v>Mercedes</v>
          </cell>
          <cell r="CK251" t="str">
            <v>Mercedes</v>
          </cell>
          <cell r="CL251" t="str">
            <v>Mercedes</v>
          </cell>
          <cell r="CM251" t="str">
            <v>Mercedes</v>
          </cell>
          <cell r="CN251" t="str">
            <v>Mercedes</v>
          </cell>
          <cell r="CO251" t="str">
            <v>Caterpillar</v>
          </cell>
          <cell r="CP251" t="str">
            <v>Caterpillar TM23P</v>
          </cell>
        </row>
        <row r="252">
          <cell r="D252" t="str">
            <v>Support Truck</v>
          </cell>
          <cell r="E252" t="str">
            <v>Support Truck</v>
          </cell>
          <cell r="F252" t="str">
            <v>Support Truck</v>
          </cell>
          <cell r="G252" t="str">
            <v>Track Dozer</v>
          </cell>
          <cell r="H252" t="str">
            <v>Track Dozer</v>
          </cell>
          <cell r="I252" t="str">
            <v>Track Dozer</v>
          </cell>
          <cell r="J252" t="str">
            <v>Track Dozer</v>
          </cell>
          <cell r="K252" t="str">
            <v>Track Dozer</v>
          </cell>
          <cell r="L252" t="str">
            <v>Grader</v>
          </cell>
          <cell r="M252" t="str">
            <v>Grader</v>
          </cell>
          <cell r="N252" t="str">
            <v>Water Truck</v>
          </cell>
          <cell r="O252" t="str">
            <v>Water Truck</v>
          </cell>
          <cell r="P252" t="str">
            <v>Water Truck</v>
          </cell>
          <cell r="Q252" t="str">
            <v>Water Truck</v>
          </cell>
          <cell r="R252" t="str">
            <v>Wheel Dozer</v>
          </cell>
          <cell r="S252" t="str">
            <v>Wheel Dozer</v>
          </cell>
          <cell r="T252" t="str">
            <v>Wheel Dozer</v>
          </cell>
          <cell r="U252" t="str">
            <v>FEL</v>
          </cell>
          <cell r="V252" t="str">
            <v>FEL</v>
          </cell>
          <cell r="W252" t="str">
            <v>FEL</v>
          </cell>
          <cell r="X252" t="str">
            <v>FEL</v>
          </cell>
          <cell r="Y252" t="str">
            <v>FEL</v>
          </cell>
          <cell r="Z252" t="str">
            <v>FEL</v>
          </cell>
          <cell r="AA252" t="str">
            <v>FEL</v>
          </cell>
          <cell r="AB252" t="str">
            <v>Stemming FEL</v>
          </cell>
          <cell r="AC252" t="str">
            <v>Excavator</v>
          </cell>
          <cell r="AD252" t="str">
            <v>Excavator</v>
          </cell>
          <cell r="AE252" t="str">
            <v>Rockbreaker</v>
          </cell>
          <cell r="AF252" t="str">
            <v>Fuel Truck</v>
          </cell>
          <cell r="AG252" t="str">
            <v>Service Truck</v>
          </cell>
          <cell r="AH252" t="str">
            <v>Service Truck</v>
          </cell>
          <cell r="AI252" t="str">
            <v>Compactor</v>
          </cell>
          <cell r="AJ252" t="str">
            <v>Compactor</v>
          </cell>
          <cell r="AK252" t="str">
            <v>Vibrator</v>
          </cell>
          <cell r="AL252" t="str">
            <v>Bus</v>
          </cell>
          <cell r="AM252" t="str">
            <v>Pit Bus</v>
          </cell>
          <cell r="AN252" t="str">
            <v>Pump</v>
          </cell>
          <cell r="AO252" t="str">
            <v>FEL</v>
          </cell>
          <cell r="AP252" t="str">
            <v>Pump</v>
          </cell>
          <cell r="AQ252" t="str">
            <v>Light Plant</v>
          </cell>
          <cell r="AR252" t="str">
            <v>Tyre Handler</v>
          </cell>
          <cell r="AS252" t="str">
            <v>Light Vehicle</v>
          </cell>
          <cell r="AT252" t="str">
            <v>Troop Carrier</v>
          </cell>
          <cell r="AU252" t="str">
            <v>Ambulance</v>
          </cell>
          <cell r="AV252" t="str">
            <v>Fire Truck</v>
          </cell>
          <cell r="AW252" t="str">
            <v>Tipper</v>
          </cell>
          <cell r="AX252" t="str">
            <v>Water Truck</v>
          </cell>
          <cell r="AY252" t="str">
            <v>Large ST</v>
          </cell>
          <cell r="AZ252" t="str">
            <v>Fuel Truck</v>
          </cell>
          <cell r="BA252" t="str">
            <v>Small ST</v>
          </cell>
          <cell r="BB252" t="str">
            <v>Low Loader</v>
          </cell>
          <cell r="BC252" t="str">
            <v>Low Loader</v>
          </cell>
          <cell r="BD252" t="str">
            <v>Low Boy</v>
          </cell>
          <cell r="BE252" t="str">
            <v>Sand Truck</v>
          </cell>
          <cell r="BF252" t="str">
            <v>Support Excavator</v>
          </cell>
          <cell r="BG252" t="str">
            <v>Track Dozer</v>
          </cell>
          <cell r="BH252" t="str">
            <v>Track Dozer</v>
          </cell>
          <cell r="BI252" t="str">
            <v>Wheel Dozer</v>
          </cell>
          <cell r="BJ252" t="str">
            <v>Wheel Loader</v>
          </cell>
          <cell r="BK252" t="str">
            <v>Wheel Dozer</v>
          </cell>
          <cell r="BL252" t="str">
            <v>Wheel Dozer</v>
          </cell>
          <cell r="BM252" t="str">
            <v>Support Excavator</v>
          </cell>
          <cell r="BN252" t="str">
            <v>Support Excavator</v>
          </cell>
          <cell r="BO252" t="str">
            <v>Rockbreaker</v>
          </cell>
          <cell r="BP252" t="str">
            <v>Support Excavator</v>
          </cell>
          <cell r="BQ252" t="str">
            <v>Grader</v>
          </cell>
          <cell r="BR252" t="str">
            <v>Truck</v>
          </cell>
          <cell r="BS252" t="str">
            <v>ANFO</v>
          </cell>
          <cell r="BT252" t="str">
            <v>L Crane</v>
          </cell>
          <cell r="BU252" t="str">
            <v>S Crane</v>
          </cell>
          <cell r="BV252" t="str">
            <v>L Forklift</v>
          </cell>
          <cell r="BW252" t="str">
            <v>S Forklift</v>
          </cell>
          <cell r="BX252" t="str">
            <v>Genset</v>
          </cell>
          <cell r="BY252" t="str">
            <v>EWP</v>
          </cell>
          <cell r="BZ252" t="str">
            <v>Mtce Truck</v>
          </cell>
          <cell r="CA252" t="str">
            <v>FEL</v>
          </cell>
          <cell r="CB252" t="str">
            <v>Suport Truck</v>
          </cell>
          <cell r="CC252" t="str">
            <v>ROM Rehandle</v>
          </cell>
          <cell r="CD252" t="str">
            <v>FEL</v>
          </cell>
          <cell r="CE252" t="str">
            <v>Water Truck</v>
          </cell>
          <cell r="CF252" t="str">
            <v>Wheel Loader - A</v>
          </cell>
          <cell r="CG252" t="str">
            <v>Fuel Truck - A</v>
          </cell>
          <cell r="CH252" t="str">
            <v>Lube Truck - A</v>
          </cell>
          <cell r="CI252" t="str">
            <v>Service Truck - A</v>
          </cell>
          <cell r="CJ252" t="str">
            <v>Tipper Truck - A</v>
          </cell>
          <cell r="CK252" t="str">
            <v>Wash Truck - A</v>
          </cell>
          <cell r="CL252" t="str">
            <v>Flat Bed Truck - A</v>
          </cell>
          <cell r="CM252" t="str">
            <v>EWP Truck - A</v>
          </cell>
          <cell r="CN252" t="str">
            <v>Snow Plough - A</v>
          </cell>
          <cell r="CO252" t="str">
            <v>Compactor - A</v>
          </cell>
          <cell r="CP252" t="str">
            <v>Caterpillar TM23P</v>
          </cell>
          <cell r="CQ252" t="str">
            <v>Water Pump 1 - A</v>
          </cell>
          <cell r="CR252" t="str">
            <v>Water Pump 2 - A</v>
          </cell>
          <cell r="CS252" t="str">
            <v>Light Vehicle</v>
          </cell>
          <cell r="CT252" t="str">
            <v>Light Plant</v>
          </cell>
          <cell r="CU252" t="str">
            <v>Gen Set 1 - A</v>
          </cell>
          <cell r="CV252" t="str">
            <v>Gen Set 2 - A</v>
          </cell>
          <cell r="CW252" t="str">
            <v>Gen Set 3 - A</v>
          </cell>
          <cell r="CX252" t="str">
            <v>Compressor - A</v>
          </cell>
          <cell r="CY252" t="str">
            <v>Forklift 1 - A</v>
          </cell>
          <cell r="CZ252" t="str">
            <v>Forklift 2 - A</v>
          </cell>
        </row>
        <row r="254">
          <cell r="D254">
            <v>4500</v>
          </cell>
          <cell r="E254">
            <v>4000</v>
          </cell>
          <cell r="F254">
            <v>4000</v>
          </cell>
          <cell r="G254">
            <v>5600</v>
          </cell>
          <cell r="H254">
            <v>4000</v>
          </cell>
          <cell r="I254">
            <v>3500</v>
          </cell>
          <cell r="J254">
            <v>3500</v>
          </cell>
          <cell r="K254">
            <v>3500</v>
          </cell>
          <cell r="L254">
            <v>5000</v>
          </cell>
          <cell r="M254">
            <v>3800</v>
          </cell>
          <cell r="N254">
            <v>4900</v>
          </cell>
          <cell r="O254">
            <v>4000</v>
          </cell>
          <cell r="P254">
            <v>3000</v>
          </cell>
          <cell r="Q254">
            <v>3500</v>
          </cell>
          <cell r="R254">
            <v>4000</v>
          </cell>
          <cell r="S254">
            <v>4000</v>
          </cell>
          <cell r="T254">
            <v>5760</v>
          </cell>
          <cell r="U254">
            <v>5000</v>
          </cell>
          <cell r="V254">
            <v>5000</v>
          </cell>
          <cell r="W254">
            <v>4000</v>
          </cell>
          <cell r="X254">
            <v>4000</v>
          </cell>
          <cell r="Y254">
            <v>4000</v>
          </cell>
          <cell r="Z254">
            <v>4000</v>
          </cell>
          <cell r="AA254">
            <v>3000</v>
          </cell>
          <cell r="AB254">
            <v>3000</v>
          </cell>
          <cell r="AC254">
            <v>2000</v>
          </cell>
          <cell r="AD254">
            <v>5600</v>
          </cell>
          <cell r="AE254">
            <v>3700</v>
          </cell>
          <cell r="AF254">
            <v>3000</v>
          </cell>
          <cell r="AG254">
            <v>3400</v>
          </cell>
          <cell r="AH254">
            <v>3000</v>
          </cell>
          <cell r="AI254">
            <v>3700</v>
          </cell>
          <cell r="AJ254">
            <v>3700</v>
          </cell>
          <cell r="AK254">
            <v>2920</v>
          </cell>
          <cell r="AL254">
            <v>2920</v>
          </cell>
          <cell r="AM254">
            <v>2920</v>
          </cell>
          <cell r="AN254">
            <v>3000</v>
          </cell>
          <cell r="AO254">
            <v>5000</v>
          </cell>
          <cell r="AP254">
            <v>6000</v>
          </cell>
          <cell r="AQ254">
            <v>3800</v>
          </cell>
          <cell r="AR254">
            <v>1000</v>
          </cell>
          <cell r="AS254">
            <v>1250</v>
          </cell>
          <cell r="AT254">
            <v>1250</v>
          </cell>
          <cell r="AU254">
            <v>500</v>
          </cell>
          <cell r="AV254">
            <v>500</v>
          </cell>
          <cell r="AW254">
            <v>2190</v>
          </cell>
          <cell r="AX254">
            <v>4000</v>
          </cell>
          <cell r="AY254">
            <v>3000</v>
          </cell>
          <cell r="AZ254">
            <v>3500</v>
          </cell>
          <cell r="BA254">
            <v>2000</v>
          </cell>
          <cell r="BB254">
            <v>1092</v>
          </cell>
          <cell r="BC254">
            <v>1092</v>
          </cell>
          <cell r="BD254">
            <v>520</v>
          </cell>
          <cell r="BE254">
            <v>2190</v>
          </cell>
          <cell r="BF254">
            <v>6200</v>
          </cell>
          <cell r="BG254">
            <v>4500</v>
          </cell>
          <cell r="BH254">
            <v>4000</v>
          </cell>
          <cell r="BI254">
            <v>4000</v>
          </cell>
          <cell r="BJ254">
            <v>5760</v>
          </cell>
          <cell r="BK254">
            <v>4000</v>
          </cell>
          <cell r="BL254">
            <v>5760</v>
          </cell>
          <cell r="BM254">
            <v>3000</v>
          </cell>
          <cell r="BN254">
            <v>3000</v>
          </cell>
          <cell r="BO254">
            <v>3000</v>
          </cell>
          <cell r="BP254">
            <v>4500</v>
          </cell>
          <cell r="BQ254">
            <v>5200</v>
          </cell>
          <cell r="BR254">
            <v>4000</v>
          </cell>
          <cell r="BS254">
            <v>4000</v>
          </cell>
          <cell r="BT254">
            <v>750</v>
          </cell>
          <cell r="BU254">
            <v>750</v>
          </cell>
          <cell r="BW254">
            <v>1000</v>
          </cell>
          <cell r="BX254">
            <v>1500</v>
          </cell>
          <cell r="BY254">
            <v>1000</v>
          </cell>
          <cell r="BZ254">
            <v>2000</v>
          </cell>
          <cell r="CA254">
            <v>4000</v>
          </cell>
          <cell r="CB254">
            <v>4500</v>
          </cell>
          <cell r="CC254">
            <v>3000</v>
          </cell>
          <cell r="CD254">
            <v>5000</v>
          </cell>
          <cell r="CE254">
            <v>3500</v>
          </cell>
        </row>
        <row r="255">
          <cell r="D255">
            <v>50.545081213058779</v>
          </cell>
          <cell r="E255">
            <v>35.200000000000003</v>
          </cell>
          <cell r="F255">
            <v>35.200000000000003</v>
          </cell>
          <cell r="G255">
            <v>55</v>
          </cell>
          <cell r="H255">
            <v>46.89</v>
          </cell>
          <cell r="I255">
            <v>24.03</v>
          </cell>
          <cell r="J255">
            <v>60</v>
          </cell>
          <cell r="K255">
            <v>50</v>
          </cell>
          <cell r="L255">
            <v>24.85</v>
          </cell>
          <cell r="M255">
            <v>37.547499999999992</v>
          </cell>
          <cell r="N255">
            <v>37.332000000000001</v>
          </cell>
          <cell r="O255">
            <v>31.11</v>
          </cell>
          <cell r="P255">
            <v>25</v>
          </cell>
          <cell r="Q255">
            <v>45</v>
          </cell>
          <cell r="R255">
            <v>75</v>
          </cell>
          <cell r="S255">
            <v>43</v>
          </cell>
          <cell r="T255">
            <v>37</v>
          </cell>
          <cell r="U255">
            <v>70</v>
          </cell>
          <cell r="V255">
            <v>47.75</v>
          </cell>
          <cell r="W255">
            <v>39.86</v>
          </cell>
          <cell r="X255">
            <v>55</v>
          </cell>
          <cell r="Y255">
            <v>45</v>
          </cell>
          <cell r="Z255">
            <v>30</v>
          </cell>
          <cell r="AA255">
            <v>15</v>
          </cell>
          <cell r="AB255">
            <v>25</v>
          </cell>
          <cell r="AC255">
            <v>325</v>
          </cell>
          <cell r="AD255">
            <v>34.130000000000003</v>
          </cell>
          <cell r="AE255">
            <v>33.576199999999993</v>
          </cell>
          <cell r="AF255">
            <v>40</v>
          </cell>
          <cell r="AG255">
            <v>37.714500000000001</v>
          </cell>
          <cell r="AH255">
            <v>40</v>
          </cell>
          <cell r="AI255">
            <v>10</v>
          </cell>
          <cell r="AJ255">
            <v>10</v>
          </cell>
          <cell r="AK255">
            <v>7</v>
          </cell>
          <cell r="AL255">
            <v>10</v>
          </cell>
          <cell r="AM255">
            <v>10</v>
          </cell>
          <cell r="AN255">
            <v>5</v>
          </cell>
          <cell r="AO255">
            <v>47.75</v>
          </cell>
          <cell r="AP255">
            <v>5</v>
          </cell>
          <cell r="AQ255">
            <v>5</v>
          </cell>
          <cell r="AR255">
            <v>27.201999999999998</v>
          </cell>
          <cell r="AS255">
            <v>6</v>
          </cell>
          <cell r="AT255">
            <v>6</v>
          </cell>
          <cell r="AU255">
            <v>7</v>
          </cell>
          <cell r="AV255">
            <v>7</v>
          </cell>
          <cell r="AW255">
            <v>7</v>
          </cell>
          <cell r="AX255">
            <v>15</v>
          </cell>
          <cell r="AY255">
            <v>10</v>
          </cell>
          <cell r="AZ255">
            <v>20</v>
          </cell>
          <cell r="BA255">
            <v>20</v>
          </cell>
          <cell r="BB255">
            <v>10</v>
          </cell>
          <cell r="BC255">
            <v>10</v>
          </cell>
          <cell r="BD255">
            <v>130</v>
          </cell>
          <cell r="BE255">
            <v>10</v>
          </cell>
          <cell r="BF255">
            <v>75</v>
          </cell>
          <cell r="BG255">
            <v>80</v>
          </cell>
          <cell r="BH255">
            <v>47.1</v>
          </cell>
          <cell r="BI255">
            <v>65</v>
          </cell>
          <cell r="BJ255">
            <v>50</v>
          </cell>
          <cell r="BK255">
            <v>57.7</v>
          </cell>
          <cell r="BL255">
            <v>50</v>
          </cell>
          <cell r="BM255">
            <v>58.570512000000001</v>
          </cell>
          <cell r="BN255">
            <v>100</v>
          </cell>
          <cell r="BO255">
            <v>25</v>
          </cell>
          <cell r="BP255">
            <v>30</v>
          </cell>
          <cell r="BQ255">
            <v>46.66</v>
          </cell>
          <cell r="BR255">
            <v>40</v>
          </cell>
          <cell r="BS255">
            <v>15</v>
          </cell>
          <cell r="BT255">
            <v>15</v>
          </cell>
          <cell r="BU255">
            <v>25</v>
          </cell>
          <cell r="BV255">
            <v>25</v>
          </cell>
          <cell r="BW255">
            <v>15</v>
          </cell>
          <cell r="BX255">
            <v>10</v>
          </cell>
          <cell r="BY255">
            <v>10</v>
          </cell>
          <cell r="BZ255">
            <v>12</v>
          </cell>
          <cell r="CA255">
            <v>254.78</v>
          </cell>
          <cell r="CB255">
            <v>93.5</v>
          </cell>
          <cell r="CC255">
            <v>94.526949999999985</v>
          </cell>
          <cell r="CD255">
            <v>70</v>
          </cell>
          <cell r="CE255">
            <v>20</v>
          </cell>
          <cell r="CF255">
            <v>20</v>
          </cell>
          <cell r="CG255">
            <v>8</v>
          </cell>
          <cell r="CH255">
            <v>8</v>
          </cell>
          <cell r="CI255">
            <v>8</v>
          </cell>
          <cell r="CJ255">
            <v>8</v>
          </cell>
          <cell r="CK255">
            <v>8</v>
          </cell>
          <cell r="CL255">
            <v>8</v>
          </cell>
          <cell r="CM255">
            <v>8</v>
          </cell>
          <cell r="CN255">
            <v>8</v>
          </cell>
          <cell r="CO255">
            <v>8</v>
          </cell>
          <cell r="CP255">
            <v>10</v>
          </cell>
          <cell r="CQ255">
            <v>10</v>
          </cell>
          <cell r="CR255">
            <v>10</v>
          </cell>
          <cell r="CS255">
            <v>6</v>
          </cell>
          <cell r="CT255">
            <v>5</v>
          </cell>
          <cell r="CU255">
            <v>5</v>
          </cell>
          <cell r="CV255">
            <v>5</v>
          </cell>
          <cell r="CW255">
            <v>5</v>
          </cell>
          <cell r="CX255">
            <v>5</v>
          </cell>
          <cell r="CY255">
            <v>5</v>
          </cell>
          <cell r="CZ255">
            <v>5</v>
          </cell>
        </row>
        <row r="256">
          <cell r="D256">
            <v>55.599589334364659</v>
          </cell>
          <cell r="E256">
            <v>41.75</v>
          </cell>
          <cell r="F256">
            <v>36.959999999999994</v>
          </cell>
          <cell r="G256">
            <v>59.125</v>
          </cell>
          <cell r="H256">
            <v>50.406749999999995</v>
          </cell>
          <cell r="I256">
            <v>25.832249999999998</v>
          </cell>
          <cell r="J256">
            <v>64.800000000000011</v>
          </cell>
          <cell r="K256">
            <v>54</v>
          </cell>
          <cell r="L256">
            <v>26.713750000000001</v>
          </cell>
          <cell r="M256">
            <v>40.551299999999998</v>
          </cell>
          <cell r="N256">
            <v>39.198599999999992</v>
          </cell>
          <cell r="O256">
            <v>32.665499999999994</v>
          </cell>
          <cell r="P256">
            <v>28.750000000000004</v>
          </cell>
          <cell r="Q256">
            <v>47.924999999999997</v>
          </cell>
          <cell r="R256">
            <v>82.5</v>
          </cell>
          <cell r="S256">
            <v>46.225000000000001</v>
          </cell>
          <cell r="T256">
            <v>39.774999999999999</v>
          </cell>
          <cell r="U256">
            <v>91</v>
          </cell>
          <cell r="V256">
            <v>51.331249999999997</v>
          </cell>
          <cell r="W256">
            <v>45.839000000000006</v>
          </cell>
          <cell r="X256">
            <v>59.125</v>
          </cell>
          <cell r="Y256">
            <v>49.500000000000007</v>
          </cell>
          <cell r="Z256">
            <v>33</v>
          </cell>
          <cell r="AA256">
            <v>15.749999999999996</v>
          </cell>
          <cell r="AB256">
            <v>27.500000000000004</v>
          </cell>
          <cell r="AC256">
            <v>349.375</v>
          </cell>
          <cell r="AD256">
            <v>35.836499999999994</v>
          </cell>
          <cell r="AE256">
            <v>38.04</v>
          </cell>
          <cell r="AF256">
            <v>44</v>
          </cell>
          <cell r="AG256">
            <v>41.485950000000003</v>
          </cell>
          <cell r="AH256">
            <v>44</v>
          </cell>
          <cell r="AI256">
            <v>10.499999999999998</v>
          </cell>
          <cell r="AJ256">
            <v>11</v>
          </cell>
          <cell r="AK256">
            <v>7.5249999999999995</v>
          </cell>
          <cell r="AL256">
            <v>9.1374999999999993</v>
          </cell>
          <cell r="AM256">
            <v>9.1374999999999993</v>
          </cell>
          <cell r="AN256">
            <v>5.1749999999999998</v>
          </cell>
          <cell r="AO256">
            <v>51.331249999999997</v>
          </cell>
          <cell r="AP256">
            <v>5.7500000000000009</v>
          </cell>
          <cell r="AQ256">
            <v>5.375</v>
          </cell>
          <cell r="AR256">
            <v>28.562099999999994</v>
          </cell>
          <cell r="AS256">
            <v>5.83</v>
          </cell>
          <cell r="AT256">
            <v>5.83</v>
          </cell>
          <cell r="AU256">
            <v>20.988000000000003</v>
          </cell>
          <cell r="AV256">
            <v>20.988000000000003</v>
          </cell>
          <cell r="AW256">
            <v>20.988000000000003</v>
          </cell>
          <cell r="AX256">
            <v>15.749999999999996</v>
          </cell>
          <cell r="AY256">
            <v>32.996494079999998</v>
          </cell>
          <cell r="AZ256">
            <v>15.749999999999996</v>
          </cell>
          <cell r="BA256">
            <v>15.749999999999996</v>
          </cell>
          <cell r="BB256">
            <v>11.660000000000002</v>
          </cell>
          <cell r="BC256">
            <v>11.660000000000002</v>
          </cell>
          <cell r="BD256">
            <v>136.49999999999997</v>
          </cell>
          <cell r="BE256">
            <v>20.988000000000003</v>
          </cell>
          <cell r="BF256">
            <v>78.749999999999986</v>
          </cell>
          <cell r="BG256">
            <v>194.01599999999999</v>
          </cell>
          <cell r="BH256">
            <v>50.6325</v>
          </cell>
          <cell r="BI256">
            <v>69.875</v>
          </cell>
          <cell r="BJ256">
            <v>53.75</v>
          </cell>
          <cell r="BK256">
            <v>69.875</v>
          </cell>
          <cell r="BL256">
            <v>53.75</v>
          </cell>
          <cell r="BM256">
            <v>62.963300400000001</v>
          </cell>
          <cell r="BN256">
            <v>62.963300400000001</v>
          </cell>
          <cell r="BO256">
            <v>35.874313307999998</v>
          </cell>
          <cell r="BP256">
            <v>32.25</v>
          </cell>
          <cell r="BQ256">
            <v>26.875</v>
          </cell>
          <cell r="BR256">
            <v>30</v>
          </cell>
          <cell r="BS256">
            <v>20</v>
          </cell>
          <cell r="BT256">
            <v>26.249999999999996</v>
          </cell>
          <cell r="BU256">
            <v>26.249999999999996</v>
          </cell>
          <cell r="BW256">
            <v>26.249999999999996</v>
          </cell>
          <cell r="CC256">
            <v>103.97964499999999</v>
          </cell>
          <cell r="CD256">
            <v>91</v>
          </cell>
          <cell r="CE256">
            <v>21.5</v>
          </cell>
          <cell r="CF256">
            <v>21.5</v>
          </cell>
          <cell r="CG256">
            <v>8.6</v>
          </cell>
          <cell r="CH256">
            <v>8.6</v>
          </cell>
          <cell r="CI256">
            <v>8.6</v>
          </cell>
          <cell r="CJ256">
            <v>8.6</v>
          </cell>
          <cell r="CK256">
            <v>8.6</v>
          </cell>
          <cell r="CL256">
            <v>8.6</v>
          </cell>
          <cell r="CM256">
            <v>8.6</v>
          </cell>
          <cell r="CN256">
            <v>8.6</v>
          </cell>
          <cell r="CO256">
            <v>8.6</v>
          </cell>
          <cell r="CP256">
            <v>10.75</v>
          </cell>
          <cell r="CQ256">
            <v>10.75</v>
          </cell>
          <cell r="CR256">
            <v>10.75</v>
          </cell>
          <cell r="CS256">
            <v>6.4499999999999993</v>
          </cell>
          <cell r="CT256">
            <v>5.375</v>
          </cell>
          <cell r="CU256">
            <v>5.375</v>
          </cell>
          <cell r="CV256">
            <v>5.375</v>
          </cell>
          <cell r="CW256">
            <v>5.375</v>
          </cell>
          <cell r="CX256">
            <v>5.375</v>
          </cell>
          <cell r="CY256">
            <v>8</v>
          </cell>
          <cell r="CZ256">
            <v>8</v>
          </cell>
        </row>
        <row r="257">
          <cell r="D257">
            <v>95</v>
          </cell>
          <cell r="E257">
            <v>70.5</v>
          </cell>
          <cell r="F257">
            <v>70.5</v>
          </cell>
          <cell r="G257">
            <v>105</v>
          </cell>
          <cell r="H257">
            <v>73.03</v>
          </cell>
          <cell r="I257">
            <v>63.05</v>
          </cell>
          <cell r="J257">
            <v>43.075000000000003</v>
          </cell>
          <cell r="K257">
            <v>32.200000000000003</v>
          </cell>
          <cell r="L257">
            <v>23.1</v>
          </cell>
          <cell r="M257">
            <v>18</v>
          </cell>
          <cell r="N257">
            <v>108.6</v>
          </cell>
          <cell r="O257">
            <v>74.2</v>
          </cell>
          <cell r="P257">
            <v>62</v>
          </cell>
          <cell r="Q257">
            <v>50</v>
          </cell>
          <cell r="R257">
            <v>105</v>
          </cell>
          <cell r="S257">
            <v>68</v>
          </cell>
          <cell r="T257">
            <v>58</v>
          </cell>
          <cell r="U257">
            <v>160</v>
          </cell>
          <cell r="V257">
            <v>113</v>
          </cell>
          <cell r="W257">
            <v>98.4</v>
          </cell>
          <cell r="X257">
            <v>26.4</v>
          </cell>
          <cell r="Y257">
            <v>50</v>
          </cell>
          <cell r="Z257">
            <v>15</v>
          </cell>
          <cell r="AA257">
            <v>10.4</v>
          </cell>
          <cell r="AB257">
            <v>10</v>
          </cell>
          <cell r="AC257">
            <v>320</v>
          </cell>
          <cell r="AD257">
            <v>36</v>
          </cell>
          <cell r="AE257">
            <v>30</v>
          </cell>
          <cell r="AF257">
            <v>50</v>
          </cell>
          <cell r="AG257">
            <v>70</v>
          </cell>
          <cell r="AH257">
            <v>50</v>
          </cell>
          <cell r="AI257">
            <v>10</v>
          </cell>
          <cell r="AJ257">
            <v>10</v>
          </cell>
          <cell r="AK257">
            <v>8</v>
          </cell>
          <cell r="AL257">
            <v>8</v>
          </cell>
          <cell r="AM257">
            <v>8</v>
          </cell>
          <cell r="AN257">
            <v>10</v>
          </cell>
          <cell r="AO257">
            <v>113</v>
          </cell>
          <cell r="AP257">
            <v>40</v>
          </cell>
          <cell r="AQ257">
            <v>2.2000000000000002</v>
          </cell>
          <cell r="AR257">
            <v>10</v>
          </cell>
          <cell r="AS257">
            <v>5</v>
          </cell>
          <cell r="AT257">
            <v>5</v>
          </cell>
          <cell r="AU257">
            <v>10</v>
          </cell>
          <cell r="AV257">
            <v>10</v>
          </cell>
          <cell r="AW257">
            <v>20</v>
          </cell>
          <cell r="AX257">
            <v>20</v>
          </cell>
          <cell r="AY257">
            <v>9</v>
          </cell>
          <cell r="AZ257">
            <v>20</v>
          </cell>
          <cell r="BA257">
            <v>20</v>
          </cell>
          <cell r="BB257">
            <v>20</v>
          </cell>
          <cell r="BD257">
            <v>80</v>
          </cell>
          <cell r="BE257">
            <v>30</v>
          </cell>
          <cell r="BF257">
            <v>75</v>
          </cell>
          <cell r="BG257">
            <v>80.81</v>
          </cell>
          <cell r="BH257">
            <v>71.2</v>
          </cell>
          <cell r="BI257">
            <v>82</v>
          </cell>
          <cell r="BJ257">
            <v>54.51</v>
          </cell>
          <cell r="BK257">
            <v>83</v>
          </cell>
          <cell r="BL257">
            <v>53.15</v>
          </cell>
          <cell r="BM257">
            <v>64</v>
          </cell>
          <cell r="BN257">
            <v>48.088333333333338</v>
          </cell>
          <cell r="BO257">
            <v>22</v>
          </cell>
          <cell r="BP257">
            <v>32</v>
          </cell>
          <cell r="BQ257">
            <v>30</v>
          </cell>
          <cell r="BR257">
            <v>34</v>
          </cell>
          <cell r="BS257">
            <v>15</v>
          </cell>
          <cell r="BT257">
            <v>10</v>
          </cell>
          <cell r="BU257">
            <v>15</v>
          </cell>
          <cell r="BW257">
            <v>10</v>
          </cell>
          <cell r="BX257">
            <v>25</v>
          </cell>
          <cell r="BY257">
            <v>5</v>
          </cell>
          <cell r="BZ257">
            <v>10</v>
          </cell>
          <cell r="CA257">
            <v>109</v>
          </cell>
          <cell r="CB257">
            <v>95</v>
          </cell>
          <cell r="CC257">
            <v>98.4</v>
          </cell>
          <cell r="CD257">
            <v>176</v>
          </cell>
          <cell r="CE257">
            <v>20</v>
          </cell>
          <cell r="CF257">
            <v>30</v>
          </cell>
          <cell r="CG257">
            <v>22</v>
          </cell>
          <cell r="CH257">
            <v>22</v>
          </cell>
          <cell r="CI257">
            <v>22</v>
          </cell>
          <cell r="CJ257">
            <v>22</v>
          </cell>
          <cell r="CK257">
            <v>22</v>
          </cell>
          <cell r="CL257">
            <v>22</v>
          </cell>
          <cell r="CM257">
            <v>22</v>
          </cell>
          <cell r="CN257">
            <v>22</v>
          </cell>
          <cell r="CO257">
            <v>22</v>
          </cell>
          <cell r="CP257">
            <v>22</v>
          </cell>
          <cell r="CQ257">
            <v>20</v>
          </cell>
          <cell r="CR257">
            <v>10</v>
          </cell>
          <cell r="CS257">
            <v>5</v>
          </cell>
          <cell r="CT257">
            <v>2.2000000000000002</v>
          </cell>
          <cell r="CU257">
            <v>10</v>
          </cell>
          <cell r="CV257">
            <v>10</v>
          </cell>
          <cell r="CW257">
            <v>10</v>
          </cell>
          <cell r="CX257">
            <v>50</v>
          </cell>
          <cell r="CY257">
            <v>22</v>
          </cell>
          <cell r="CZ257">
            <v>22</v>
          </cell>
        </row>
        <row r="258">
          <cell r="D258">
            <v>1.2110000000000001</v>
          </cell>
          <cell r="E258">
            <v>0.8</v>
          </cell>
          <cell r="F258">
            <v>0.8</v>
          </cell>
          <cell r="G258">
            <v>0.8</v>
          </cell>
          <cell r="H258">
            <v>0.65</v>
          </cell>
          <cell r="I258">
            <v>0.5</v>
          </cell>
          <cell r="J258">
            <v>0.5</v>
          </cell>
          <cell r="K258">
            <v>0.4</v>
          </cell>
          <cell r="L258">
            <v>0.5</v>
          </cell>
          <cell r="M258">
            <v>0.42899999999999999</v>
          </cell>
          <cell r="N258">
            <v>1.5</v>
          </cell>
          <cell r="O258">
            <v>0.8</v>
          </cell>
          <cell r="P258">
            <v>1.5</v>
          </cell>
          <cell r="Q258">
            <v>0.43</v>
          </cell>
          <cell r="R258">
            <v>1.17</v>
          </cell>
          <cell r="S258">
            <v>1.4</v>
          </cell>
          <cell r="T258">
            <v>1</v>
          </cell>
          <cell r="U258">
            <v>4</v>
          </cell>
          <cell r="V258">
            <v>3</v>
          </cell>
          <cell r="W258">
            <v>3</v>
          </cell>
          <cell r="X258">
            <v>0.53</v>
          </cell>
          <cell r="Y258">
            <v>0.53</v>
          </cell>
          <cell r="Z258">
            <v>0.61</v>
          </cell>
          <cell r="AA258">
            <v>0.4</v>
          </cell>
          <cell r="AC258">
            <v>1.2</v>
          </cell>
          <cell r="AD258">
            <v>0.35</v>
          </cell>
          <cell r="AE258">
            <v>0.35</v>
          </cell>
          <cell r="AF258">
            <v>1.2110000000000001</v>
          </cell>
          <cell r="AG258">
            <v>1.2110000000000001</v>
          </cell>
          <cell r="AH258">
            <v>1.2110000000000001</v>
          </cell>
          <cell r="AI258">
            <v>0.15</v>
          </cell>
          <cell r="AJ258">
            <v>0.15</v>
          </cell>
          <cell r="AK258">
            <v>7.4999999999999997E-2</v>
          </cell>
          <cell r="AL258">
            <v>7.4999999999999997E-2</v>
          </cell>
          <cell r="AM258">
            <v>7.4999999999999997E-2</v>
          </cell>
          <cell r="AN258">
            <v>0.05</v>
          </cell>
          <cell r="AO258">
            <v>3</v>
          </cell>
          <cell r="AP258">
            <v>2</v>
          </cell>
          <cell r="AQ258">
            <v>0.1</v>
          </cell>
          <cell r="AR258">
            <v>0.15</v>
          </cell>
          <cell r="AS258">
            <v>0.1</v>
          </cell>
          <cell r="AT258">
            <v>0.1</v>
          </cell>
          <cell r="AU258">
            <v>0.3</v>
          </cell>
          <cell r="AV258">
            <v>0.3</v>
          </cell>
          <cell r="AW258">
            <v>0.3</v>
          </cell>
          <cell r="AX258">
            <v>0.43</v>
          </cell>
          <cell r="AY258">
            <v>0.15</v>
          </cell>
          <cell r="AZ258">
            <v>0.43</v>
          </cell>
          <cell r="BA258">
            <v>0.43</v>
          </cell>
          <cell r="BB258">
            <v>0.3</v>
          </cell>
          <cell r="BC258">
            <v>0.3</v>
          </cell>
          <cell r="BD258">
            <v>1.27</v>
          </cell>
          <cell r="BE258">
            <v>0.3</v>
          </cell>
          <cell r="BF258">
            <v>1.21</v>
          </cell>
          <cell r="BH258">
            <v>0.6</v>
          </cell>
          <cell r="BI258">
            <v>1</v>
          </cell>
          <cell r="BM258">
            <v>3</v>
          </cell>
          <cell r="BN258">
            <v>3</v>
          </cell>
          <cell r="BP258">
            <v>0.05</v>
          </cell>
          <cell r="BQ258">
            <v>0.3</v>
          </cell>
          <cell r="BR258">
            <v>0.08</v>
          </cell>
          <cell r="BS258">
            <v>0.05</v>
          </cell>
          <cell r="BU258">
            <v>1</v>
          </cell>
          <cell r="CA258">
            <v>4.0199999999999996</v>
          </cell>
          <cell r="CB258">
            <v>1.5</v>
          </cell>
          <cell r="CC258">
            <v>1.5</v>
          </cell>
          <cell r="CD258">
            <v>4</v>
          </cell>
          <cell r="CE258">
            <v>0.43</v>
          </cell>
        </row>
        <row r="259">
          <cell r="D259">
            <v>1.26E-2</v>
          </cell>
          <cell r="E259">
            <v>0.1</v>
          </cell>
          <cell r="F259">
            <v>0.1</v>
          </cell>
          <cell r="G259">
            <v>0.2</v>
          </cell>
          <cell r="H259">
            <v>0.15</v>
          </cell>
          <cell r="I259">
            <v>0.1</v>
          </cell>
          <cell r="J259">
            <v>0.15000000000000002</v>
          </cell>
          <cell r="K259">
            <v>0.02</v>
          </cell>
          <cell r="L259">
            <v>0.2</v>
          </cell>
          <cell r="M259">
            <v>0.04</v>
          </cell>
          <cell r="N259">
            <v>1.26E-2</v>
          </cell>
          <cell r="O259">
            <v>0.1</v>
          </cell>
          <cell r="P259">
            <v>7.4999999999999997E-3</v>
          </cell>
          <cell r="Q259">
            <v>0.02</v>
          </cell>
          <cell r="R259">
            <v>1.52E-2</v>
          </cell>
          <cell r="S259">
            <v>0.5</v>
          </cell>
          <cell r="T259">
            <v>0.5</v>
          </cell>
          <cell r="U259">
            <v>1</v>
          </cell>
          <cell r="V259">
            <v>1</v>
          </cell>
          <cell r="W259">
            <v>0.04</v>
          </cell>
          <cell r="X259">
            <v>7.4999999999999997E-3</v>
          </cell>
          <cell r="Y259">
            <v>7.4999999999999997E-3</v>
          </cell>
          <cell r="Z259">
            <v>0.108</v>
          </cell>
          <cell r="AA259">
            <v>0.02</v>
          </cell>
          <cell r="AC259">
            <v>12</v>
          </cell>
          <cell r="AD259">
            <v>0.02</v>
          </cell>
          <cell r="AE259">
            <v>0.02</v>
          </cell>
          <cell r="AF259">
            <v>1.26E-2</v>
          </cell>
          <cell r="AG259">
            <v>1.26E-2</v>
          </cell>
          <cell r="AH259">
            <v>1.26E-2</v>
          </cell>
          <cell r="AI259">
            <v>0.04</v>
          </cell>
          <cell r="AJ259">
            <v>0.04</v>
          </cell>
          <cell r="AK259">
            <v>0.01</v>
          </cell>
          <cell r="AL259">
            <v>0.01</v>
          </cell>
          <cell r="AM259">
            <v>0.01</v>
          </cell>
          <cell r="AN259">
            <v>0.02</v>
          </cell>
          <cell r="AO259">
            <v>1</v>
          </cell>
          <cell r="AP259">
            <v>0.02</v>
          </cell>
          <cell r="AQ259">
            <v>1E-3</v>
          </cell>
          <cell r="AR259">
            <v>0.05</v>
          </cell>
          <cell r="AS259">
            <v>1E-3</v>
          </cell>
          <cell r="AT259">
            <v>1E-3</v>
          </cell>
          <cell r="AU259">
            <v>1E-3</v>
          </cell>
          <cell r="AV259">
            <v>1E-3</v>
          </cell>
          <cell r="AW259">
            <v>1E-3</v>
          </cell>
          <cell r="AX259">
            <v>0.02</v>
          </cell>
          <cell r="AY259">
            <v>0.02</v>
          </cell>
          <cell r="AZ259">
            <v>0.02</v>
          </cell>
          <cell r="BA259">
            <v>0.02</v>
          </cell>
          <cell r="BB259">
            <v>1E-3</v>
          </cell>
          <cell r="BC259">
            <v>1E-3</v>
          </cell>
          <cell r="BD259">
            <v>0.124</v>
          </cell>
          <cell r="BE259">
            <v>1E-3</v>
          </cell>
          <cell r="BF259">
            <v>0.18</v>
          </cell>
          <cell r="BH259">
            <v>0.15</v>
          </cell>
          <cell r="BI259">
            <v>0.04</v>
          </cell>
          <cell r="BM259">
            <v>1</v>
          </cell>
          <cell r="BN259">
            <v>1</v>
          </cell>
          <cell r="BP259">
            <v>0.12</v>
          </cell>
          <cell r="BQ259">
            <v>0.04</v>
          </cell>
          <cell r="BR259">
            <v>0.02</v>
          </cell>
          <cell r="BS259">
            <v>0.01</v>
          </cell>
          <cell r="BU259">
            <v>0.1</v>
          </cell>
          <cell r="CA259">
            <v>4.33</v>
          </cell>
          <cell r="CB259">
            <v>0.1</v>
          </cell>
          <cell r="CC259">
            <v>0.1</v>
          </cell>
          <cell r="CD259">
            <v>1</v>
          </cell>
          <cell r="CE259">
            <v>0.02</v>
          </cell>
        </row>
        <row r="260">
          <cell r="D260">
            <v>4.166666666666667</v>
          </cell>
          <cell r="E260">
            <v>0</v>
          </cell>
          <cell r="F260">
            <v>0</v>
          </cell>
          <cell r="G260">
            <v>12</v>
          </cell>
          <cell r="H260">
            <v>7.31</v>
          </cell>
          <cell r="I260">
            <v>4.7</v>
          </cell>
          <cell r="J260">
            <v>5.1850000000000005</v>
          </cell>
          <cell r="K260">
            <v>15</v>
          </cell>
          <cell r="L260">
            <v>5.67</v>
          </cell>
          <cell r="M260">
            <v>15</v>
          </cell>
          <cell r="O260">
            <v>0</v>
          </cell>
          <cell r="R260">
            <v>31.8</v>
          </cell>
          <cell r="S260">
            <v>7</v>
          </cell>
          <cell r="T260">
            <v>5.41</v>
          </cell>
          <cell r="U260">
            <v>35</v>
          </cell>
          <cell r="V260">
            <v>23.69</v>
          </cell>
          <cell r="W260">
            <v>25</v>
          </cell>
          <cell r="X260">
            <v>20</v>
          </cell>
          <cell r="Y260">
            <v>15</v>
          </cell>
          <cell r="Z260">
            <v>10</v>
          </cell>
          <cell r="AC260">
            <v>80.416666666666671</v>
          </cell>
          <cell r="AD260">
            <v>4</v>
          </cell>
          <cell r="AE260">
            <v>20</v>
          </cell>
          <cell r="AO260">
            <v>23.69</v>
          </cell>
          <cell r="BE260">
            <v>5</v>
          </cell>
          <cell r="BF260">
            <v>28.24</v>
          </cell>
          <cell r="BG260">
            <v>26</v>
          </cell>
          <cell r="BH260">
            <v>7.31</v>
          </cell>
          <cell r="BI260">
            <v>25</v>
          </cell>
          <cell r="BJ260">
            <v>15</v>
          </cell>
          <cell r="BK260">
            <v>14</v>
          </cell>
          <cell r="BL260">
            <v>15</v>
          </cell>
          <cell r="BM260">
            <v>33.92</v>
          </cell>
          <cell r="BN260">
            <v>33.92</v>
          </cell>
          <cell r="BO260">
            <v>4.08</v>
          </cell>
          <cell r="BP260">
            <v>10</v>
          </cell>
          <cell r="BQ260">
            <v>10</v>
          </cell>
          <cell r="BR260">
            <v>5</v>
          </cell>
          <cell r="BS260">
            <v>0</v>
          </cell>
          <cell r="CA260">
            <v>45</v>
          </cell>
          <cell r="CB260">
            <v>4.17</v>
          </cell>
          <cell r="CC260">
            <v>32.21</v>
          </cell>
          <cell r="CD260">
            <v>35</v>
          </cell>
        </row>
        <row r="261">
          <cell r="D261">
            <v>0.05</v>
          </cell>
          <cell r="E261">
            <v>2.5000000000000001E-2</v>
          </cell>
          <cell r="F261">
            <v>2.5000000000000001E-2</v>
          </cell>
          <cell r="G261">
            <v>2.5000000000000001E-2</v>
          </cell>
          <cell r="H261">
            <v>2.5000000000000001E-2</v>
          </cell>
          <cell r="I261">
            <v>2.5000000000000001E-2</v>
          </cell>
          <cell r="J261">
            <v>0.03</v>
          </cell>
          <cell r="K261">
            <v>0.03</v>
          </cell>
          <cell r="L261">
            <v>2.5000000000000001E-2</v>
          </cell>
          <cell r="M261">
            <v>0.03</v>
          </cell>
          <cell r="N261">
            <v>2.5000000000000001E-2</v>
          </cell>
          <cell r="O261">
            <v>2.5000000000000001E-2</v>
          </cell>
          <cell r="P261">
            <v>0.1</v>
          </cell>
          <cell r="Q261">
            <v>1.4999999999999999E-2</v>
          </cell>
          <cell r="R261">
            <v>0.05</v>
          </cell>
          <cell r="S261">
            <v>2.5000000000000001E-2</v>
          </cell>
          <cell r="T261">
            <v>2.5000000000000001E-2</v>
          </cell>
          <cell r="U261">
            <v>0.25</v>
          </cell>
          <cell r="V261">
            <v>2.5000000000000001E-2</v>
          </cell>
          <cell r="W261">
            <v>0.1</v>
          </cell>
          <cell r="X261">
            <v>2.5000000000000001E-2</v>
          </cell>
          <cell r="Y261">
            <v>0.05</v>
          </cell>
          <cell r="Z261">
            <v>0.05</v>
          </cell>
          <cell r="AA261">
            <v>2.5000000000000001E-2</v>
          </cell>
          <cell r="AB261">
            <v>0.05</v>
          </cell>
          <cell r="AC261">
            <v>2.5000000000000001E-2</v>
          </cell>
          <cell r="AD261">
            <v>2.5000000000000001E-2</v>
          </cell>
          <cell r="AE261">
            <v>0.05</v>
          </cell>
          <cell r="AF261">
            <v>0.05</v>
          </cell>
          <cell r="AG261">
            <v>0.05</v>
          </cell>
          <cell r="AH261">
            <v>0.05</v>
          </cell>
          <cell r="AI261">
            <v>2.5000000000000001E-2</v>
          </cell>
          <cell r="AJ261">
            <v>0.05</v>
          </cell>
          <cell r="AK261">
            <v>2.5000000000000001E-2</v>
          </cell>
          <cell r="AL261">
            <v>2.5000000000000001E-2</v>
          </cell>
          <cell r="AM261">
            <v>2.5000000000000001E-2</v>
          </cell>
          <cell r="AN261">
            <v>1.4999999999999999E-2</v>
          </cell>
          <cell r="AO261">
            <v>2.5000000000000001E-2</v>
          </cell>
          <cell r="AP261">
            <v>0.1</v>
          </cell>
          <cell r="AQ261">
            <v>2.5000000000000001E-2</v>
          </cell>
          <cell r="AR261">
            <v>2.5000000000000001E-2</v>
          </cell>
          <cell r="AS261">
            <v>2.5000000000000001E-2</v>
          </cell>
          <cell r="AT261">
            <v>0.05</v>
          </cell>
          <cell r="AU261">
            <v>0.05</v>
          </cell>
          <cell r="AV261">
            <v>0.05</v>
          </cell>
          <cell r="AW261">
            <v>2.5000000000000001E-2</v>
          </cell>
          <cell r="AX261">
            <v>0.05</v>
          </cell>
          <cell r="AY261">
            <v>0.05</v>
          </cell>
          <cell r="AZ261">
            <v>0.05</v>
          </cell>
          <cell r="BA261">
            <v>0.05</v>
          </cell>
          <cell r="BB261">
            <v>0.05</v>
          </cell>
          <cell r="BC261">
            <v>0.05</v>
          </cell>
          <cell r="BD261">
            <v>2.5000000000000001E-2</v>
          </cell>
          <cell r="BE261">
            <v>0.05</v>
          </cell>
          <cell r="BF261">
            <v>2.5000000000000001E-2</v>
          </cell>
          <cell r="BG261">
            <v>2.5000000000000001E-2</v>
          </cell>
          <cell r="BH261">
            <v>2.5000000000000001E-2</v>
          </cell>
          <cell r="BI261">
            <v>2.5000000000000001E-2</v>
          </cell>
          <cell r="BJ261">
            <v>2.5000000000000001E-2</v>
          </cell>
          <cell r="BK261">
            <v>2.5000000000000001E-2</v>
          </cell>
          <cell r="BL261">
            <v>2.5000000000000001E-2</v>
          </cell>
          <cell r="BM261">
            <v>2.5000000000000001E-2</v>
          </cell>
          <cell r="BN261">
            <v>2.5000000000000001E-2</v>
          </cell>
          <cell r="BO261">
            <v>2.5000000000000001E-2</v>
          </cell>
          <cell r="BP261">
            <v>2.5000000000000001E-2</v>
          </cell>
          <cell r="BQ261">
            <v>2.5000000000000001E-2</v>
          </cell>
          <cell r="BR261">
            <v>0.05</v>
          </cell>
          <cell r="BT261">
            <v>2.5000000000000001E-2</v>
          </cell>
          <cell r="BU261">
            <v>0.1</v>
          </cell>
          <cell r="BW261">
            <v>2.5000000000000001E-2</v>
          </cell>
          <cell r="BX261">
            <v>2.5000000000000001E-2</v>
          </cell>
          <cell r="BY261">
            <v>2.5000000000000001E-2</v>
          </cell>
          <cell r="BZ261">
            <v>2.5000000000000001E-2</v>
          </cell>
          <cell r="CA261">
            <v>2.5000000000000001E-2</v>
          </cell>
          <cell r="CB261">
            <v>2.5000000000000001E-2</v>
          </cell>
          <cell r="CC261">
            <v>0.05</v>
          </cell>
          <cell r="CD261">
            <v>0.25</v>
          </cell>
          <cell r="CE261">
            <v>2.5000000000000001E-2</v>
          </cell>
          <cell r="CF261">
            <v>2.5000000000000001E-2</v>
          </cell>
          <cell r="CG261">
            <v>2.5000000000000001E-2</v>
          </cell>
          <cell r="CH261">
            <v>2.5000000000000001E-2</v>
          </cell>
          <cell r="CI261">
            <v>2.5000000000000001E-2</v>
          </cell>
          <cell r="CJ261">
            <v>2.5000000000000001E-2</v>
          </cell>
          <cell r="CK261">
            <v>2.5000000000000001E-2</v>
          </cell>
          <cell r="CL261">
            <v>2.5000000000000001E-2</v>
          </cell>
          <cell r="CM261">
            <v>2.5000000000000001E-2</v>
          </cell>
          <cell r="CN261">
            <v>2.5000000000000001E-2</v>
          </cell>
          <cell r="CO261">
            <v>2.5000000000000001E-2</v>
          </cell>
          <cell r="CP261">
            <v>2.5000000000000001E-2</v>
          </cell>
          <cell r="CQ261">
            <v>2.5000000000000001E-2</v>
          </cell>
          <cell r="CR261">
            <v>2.5000000000000001E-2</v>
          </cell>
          <cell r="CS261">
            <v>2.5000000000000001E-2</v>
          </cell>
          <cell r="CT261">
            <v>2.5000000000000001E-2</v>
          </cell>
          <cell r="CU261">
            <v>2.5000000000000001E-2</v>
          </cell>
          <cell r="CV261">
            <v>2.5000000000000001E-2</v>
          </cell>
          <cell r="CW261">
            <v>2.5000000000000001E-2</v>
          </cell>
          <cell r="CX261">
            <v>2.5000000000000001E-2</v>
          </cell>
          <cell r="CY261">
            <v>2.5000000000000001E-2</v>
          </cell>
          <cell r="CZ261">
            <v>2.5000000000000001E-2</v>
          </cell>
        </row>
        <row r="262">
          <cell r="D262">
            <v>0.05</v>
          </cell>
          <cell r="E262">
            <v>2.5000000000000001E-2</v>
          </cell>
          <cell r="F262">
            <v>2.5000000000000001E-2</v>
          </cell>
          <cell r="G262">
            <v>0.05</v>
          </cell>
          <cell r="H262">
            <v>0.05</v>
          </cell>
          <cell r="I262">
            <v>0.05</v>
          </cell>
          <cell r="J262">
            <v>0.05</v>
          </cell>
          <cell r="K262">
            <v>0.05</v>
          </cell>
          <cell r="L262">
            <v>0.05</v>
          </cell>
          <cell r="M262">
            <v>0.05</v>
          </cell>
          <cell r="N262">
            <v>2.5000000000000001E-2</v>
          </cell>
          <cell r="O262">
            <v>2.5000000000000001E-2</v>
          </cell>
          <cell r="P262">
            <v>0.05</v>
          </cell>
          <cell r="Q262">
            <v>0.05</v>
          </cell>
          <cell r="R262">
            <v>0.05</v>
          </cell>
          <cell r="S262">
            <v>0.05</v>
          </cell>
          <cell r="T262">
            <v>0.05</v>
          </cell>
          <cell r="U262">
            <v>0.05</v>
          </cell>
          <cell r="V262">
            <v>0.05</v>
          </cell>
          <cell r="W262">
            <v>0.05</v>
          </cell>
          <cell r="X262">
            <v>0.05</v>
          </cell>
          <cell r="Y262">
            <v>0.05</v>
          </cell>
          <cell r="Z262">
            <v>0.05</v>
          </cell>
          <cell r="AA262">
            <v>2.5000000000000001E-2</v>
          </cell>
          <cell r="AB262">
            <v>0.05</v>
          </cell>
          <cell r="AC262">
            <v>0.05</v>
          </cell>
          <cell r="AD262">
            <v>2.5000000000000001E-2</v>
          </cell>
          <cell r="AE262">
            <v>0.05</v>
          </cell>
          <cell r="AF262">
            <v>0.05</v>
          </cell>
          <cell r="AG262">
            <v>0.05</v>
          </cell>
          <cell r="AH262">
            <v>0.05</v>
          </cell>
          <cell r="AI262">
            <v>2.5000000000000001E-2</v>
          </cell>
          <cell r="AJ262">
            <v>0.05</v>
          </cell>
          <cell r="AK262">
            <v>0.05</v>
          </cell>
          <cell r="AL262">
            <v>2.5000000000000001E-2</v>
          </cell>
          <cell r="AM262">
            <v>2.5000000000000001E-2</v>
          </cell>
          <cell r="AN262">
            <v>0.02</v>
          </cell>
          <cell r="AO262">
            <v>0.05</v>
          </cell>
          <cell r="AP262">
            <v>0.05</v>
          </cell>
          <cell r="AQ262">
            <v>0.05</v>
          </cell>
          <cell r="AR262">
            <v>2.5000000000000001E-2</v>
          </cell>
          <cell r="AS262">
            <v>0.05</v>
          </cell>
          <cell r="AT262">
            <v>0.05</v>
          </cell>
          <cell r="AU262">
            <v>0.05</v>
          </cell>
          <cell r="AV262">
            <v>0.05</v>
          </cell>
          <cell r="AW262">
            <v>2.5000000000000001E-2</v>
          </cell>
          <cell r="AX262">
            <v>0.05</v>
          </cell>
          <cell r="AY262">
            <v>0.05</v>
          </cell>
          <cell r="AZ262">
            <v>0.05</v>
          </cell>
          <cell r="BA262">
            <v>0.05</v>
          </cell>
          <cell r="BB262">
            <v>0.05</v>
          </cell>
          <cell r="BC262">
            <v>0.05</v>
          </cell>
          <cell r="BD262">
            <v>2.5000000000000001E-2</v>
          </cell>
          <cell r="BE262">
            <v>0.05</v>
          </cell>
          <cell r="BF262">
            <v>2.5000000000000001E-2</v>
          </cell>
          <cell r="BG262">
            <v>0.05</v>
          </cell>
          <cell r="BH262">
            <v>0.05</v>
          </cell>
          <cell r="BI262">
            <v>0.05</v>
          </cell>
          <cell r="BJ262">
            <v>0.05</v>
          </cell>
          <cell r="BK262">
            <v>0.05</v>
          </cell>
          <cell r="BL262">
            <v>0.05</v>
          </cell>
          <cell r="BM262">
            <v>0.05</v>
          </cell>
          <cell r="BN262">
            <v>0.05</v>
          </cell>
          <cell r="BO262">
            <v>0.05</v>
          </cell>
          <cell r="BP262">
            <v>0.05</v>
          </cell>
          <cell r="BQ262">
            <v>0.05</v>
          </cell>
          <cell r="BR262">
            <v>0.05</v>
          </cell>
          <cell r="BT262">
            <v>2.5000000000000001E-2</v>
          </cell>
          <cell r="BU262">
            <v>2.5000000000000001E-2</v>
          </cell>
          <cell r="BW262">
            <v>2.5000000000000001E-2</v>
          </cell>
          <cell r="BX262">
            <v>2.5000000000000001E-2</v>
          </cell>
          <cell r="BY262">
            <v>2.5000000000000001E-2</v>
          </cell>
          <cell r="BZ262">
            <v>2.5000000000000001E-2</v>
          </cell>
          <cell r="CA262">
            <v>2.5000000000000001E-2</v>
          </cell>
          <cell r="CB262">
            <v>2.5000000000000001E-2</v>
          </cell>
          <cell r="CC262">
            <v>0.05</v>
          </cell>
          <cell r="CD262">
            <v>0.05</v>
          </cell>
          <cell r="CE262">
            <v>0.05</v>
          </cell>
          <cell r="CF262">
            <v>0.05</v>
          </cell>
          <cell r="CG262">
            <v>0.05</v>
          </cell>
          <cell r="CH262">
            <v>0.05</v>
          </cell>
          <cell r="CI262">
            <v>0.05</v>
          </cell>
          <cell r="CJ262">
            <v>0.05</v>
          </cell>
          <cell r="CK262">
            <v>0.05</v>
          </cell>
          <cell r="CL262">
            <v>0.05</v>
          </cell>
          <cell r="CM262">
            <v>0.05</v>
          </cell>
          <cell r="CN262">
            <v>0.05</v>
          </cell>
          <cell r="CO262">
            <v>0.05</v>
          </cell>
          <cell r="CP262">
            <v>0.05</v>
          </cell>
          <cell r="CQ262">
            <v>0.05</v>
          </cell>
          <cell r="CR262">
            <v>0.05</v>
          </cell>
          <cell r="CS262">
            <v>0.05</v>
          </cell>
          <cell r="CT262">
            <v>0.05</v>
          </cell>
          <cell r="CU262">
            <v>0.05</v>
          </cell>
          <cell r="CV262">
            <v>0.05</v>
          </cell>
          <cell r="CW262">
            <v>0.05</v>
          </cell>
          <cell r="CX262">
            <v>0.05</v>
          </cell>
          <cell r="CY262">
            <v>0.05</v>
          </cell>
          <cell r="CZ262">
            <v>0.05</v>
          </cell>
        </row>
        <row r="263">
          <cell r="L263" t="str">
            <v>23.5R24</v>
          </cell>
          <cell r="P263" t="str">
            <v>24.00-R35</v>
          </cell>
          <cell r="R263" t="str">
            <v>45/65R45, L4</v>
          </cell>
          <cell r="S263" t="str">
            <v>45/65R45, L5</v>
          </cell>
          <cell r="T263" t="str">
            <v>35/65-33</v>
          </cell>
          <cell r="U263" t="str">
            <v>55.5/80R57</v>
          </cell>
          <cell r="V263" t="str">
            <v>45/65R45</v>
          </cell>
          <cell r="W263" t="str">
            <v>45/65R45</v>
          </cell>
          <cell r="X263" t="str">
            <v>45/65R46</v>
          </cell>
          <cell r="Y263" t="str">
            <v>45/65R47</v>
          </cell>
          <cell r="Z263" t="str">
            <v>45/65-45</v>
          </cell>
          <cell r="AE263" t="str">
            <v>27.00R48</v>
          </cell>
          <cell r="AF263" t="str">
            <v>27.00R49</v>
          </cell>
          <cell r="AG263" t="str">
            <v>27.00R49</v>
          </cell>
          <cell r="AO263" t="str">
            <v>45/65R45</v>
          </cell>
          <cell r="BD263" t="str">
            <v>33R51</v>
          </cell>
          <cell r="BI263" t="str">
            <v>45/65R45, L4</v>
          </cell>
          <cell r="BJ263" t="str">
            <v>35/65-33</v>
          </cell>
          <cell r="BK263" t="str">
            <v>45/65R45, L4</v>
          </cell>
          <cell r="BL263" t="str">
            <v>35/65-33</v>
          </cell>
          <cell r="BQ263" t="str">
            <v>23.5R24</v>
          </cell>
          <cell r="CC263" t="str">
            <v>55.5/80R57</v>
          </cell>
          <cell r="CD263" t="str">
            <v>55.5/80R57</v>
          </cell>
        </row>
        <row r="264">
          <cell r="D264">
            <v>4500</v>
          </cell>
          <cell r="E264">
            <v>6000</v>
          </cell>
          <cell r="F264">
            <v>6000</v>
          </cell>
          <cell r="L264">
            <v>3000</v>
          </cell>
          <cell r="M264">
            <v>3500</v>
          </cell>
          <cell r="N264">
            <v>5000</v>
          </cell>
          <cell r="O264">
            <v>6000</v>
          </cell>
          <cell r="P264">
            <v>5500</v>
          </cell>
          <cell r="Q264">
            <v>4000</v>
          </cell>
          <cell r="R264">
            <v>3300</v>
          </cell>
          <cell r="S264">
            <v>4000</v>
          </cell>
          <cell r="T264">
            <v>4000</v>
          </cell>
          <cell r="U264">
            <v>4000</v>
          </cell>
          <cell r="V264">
            <v>4000</v>
          </cell>
          <cell r="W264">
            <v>3000</v>
          </cell>
          <cell r="X264">
            <v>5001</v>
          </cell>
          <cell r="Y264">
            <v>5002</v>
          </cell>
          <cell r="Z264">
            <v>4000</v>
          </cell>
          <cell r="AA264">
            <v>4000</v>
          </cell>
          <cell r="AB264">
            <v>4000</v>
          </cell>
          <cell r="AF264">
            <v>4000</v>
          </cell>
          <cell r="AG264">
            <v>4500</v>
          </cell>
          <cell r="AH264">
            <v>4000</v>
          </cell>
          <cell r="AK264">
            <v>1000</v>
          </cell>
          <cell r="AL264">
            <v>1000</v>
          </cell>
          <cell r="AM264">
            <v>1000</v>
          </cell>
          <cell r="AO264">
            <v>4000</v>
          </cell>
          <cell r="AQ264">
            <v>10000</v>
          </cell>
          <cell r="AR264">
            <v>4000</v>
          </cell>
          <cell r="AS264">
            <v>3000</v>
          </cell>
          <cell r="AT264">
            <v>3000</v>
          </cell>
          <cell r="AU264">
            <v>3000</v>
          </cell>
          <cell r="AV264">
            <v>3000</v>
          </cell>
          <cell r="AW264">
            <v>3000</v>
          </cell>
          <cell r="AX264">
            <v>2000</v>
          </cell>
          <cell r="AY264">
            <v>5000</v>
          </cell>
          <cell r="AZ264">
            <v>2000</v>
          </cell>
          <cell r="BA264">
            <v>2000</v>
          </cell>
          <cell r="BB264">
            <v>3000</v>
          </cell>
          <cell r="BC264">
            <v>3000</v>
          </cell>
          <cell r="BD264">
            <v>4000</v>
          </cell>
          <cell r="BE264">
            <v>3000</v>
          </cell>
          <cell r="BI264">
            <v>4500</v>
          </cell>
          <cell r="BJ264">
            <v>4000</v>
          </cell>
          <cell r="BK264">
            <v>4500</v>
          </cell>
          <cell r="BL264">
            <v>4000</v>
          </cell>
          <cell r="BQ264">
            <v>4000</v>
          </cell>
          <cell r="BR264">
            <v>4000</v>
          </cell>
          <cell r="BS264">
            <v>2000</v>
          </cell>
          <cell r="BT264">
            <v>2000</v>
          </cell>
          <cell r="BU264">
            <v>2000</v>
          </cell>
          <cell r="BV264">
            <v>2000</v>
          </cell>
          <cell r="BW264">
            <v>2000</v>
          </cell>
          <cell r="BY264">
            <v>2000</v>
          </cell>
          <cell r="BZ264">
            <v>2000</v>
          </cell>
          <cell r="CA264">
            <v>5000</v>
          </cell>
          <cell r="CB264">
            <v>4500</v>
          </cell>
          <cell r="CC264">
            <v>5000</v>
          </cell>
          <cell r="CD264">
            <v>4000</v>
          </cell>
          <cell r="CE264">
            <v>2000</v>
          </cell>
          <cell r="CF264">
            <v>2000</v>
          </cell>
          <cell r="CG264">
            <v>2000</v>
          </cell>
          <cell r="CH264">
            <v>2000</v>
          </cell>
          <cell r="CI264">
            <v>2000</v>
          </cell>
          <cell r="CJ264">
            <v>2000</v>
          </cell>
          <cell r="CK264">
            <v>2000</v>
          </cell>
          <cell r="CL264">
            <v>2000</v>
          </cell>
          <cell r="CM264">
            <v>2000</v>
          </cell>
          <cell r="CN264">
            <v>2000</v>
          </cell>
          <cell r="CO264">
            <v>2000</v>
          </cell>
          <cell r="CS264">
            <v>2000</v>
          </cell>
          <cell r="CT264">
            <v>2000</v>
          </cell>
          <cell r="CY264">
            <v>2000</v>
          </cell>
          <cell r="CZ264">
            <v>2000</v>
          </cell>
        </row>
        <row r="265">
          <cell r="D265">
            <v>0</v>
          </cell>
          <cell r="E265">
            <v>67440</v>
          </cell>
          <cell r="F265">
            <v>67440</v>
          </cell>
          <cell r="L265">
            <v>24000</v>
          </cell>
          <cell r="M265">
            <v>18000</v>
          </cell>
          <cell r="N265">
            <v>127889.99999999999</v>
          </cell>
          <cell r="O265">
            <v>67440</v>
          </cell>
          <cell r="P265" t="e">
            <v>#N/A</v>
          </cell>
          <cell r="Q265">
            <v>63000</v>
          </cell>
          <cell r="R265">
            <v>40599.999999999993</v>
          </cell>
          <cell r="S265">
            <v>120000</v>
          </cell>
          <cell r="T265">
            <v>100000</v>
          </cell>
          <cell r="U265">
            <v>200000</v>
          </cell>
          <cell r="V265">
            <v>126492</v>
          </cell>
          <cell r="W265">
            <v>99999</v>
          </cell>
          <cell r="X265" t="e">
            <v>#N/A</v>
          </cell>
          <cell r="Y265" t="e">
            <v>#N/A</v>
          </cell>
          <cell r="Z265">
            <v>12000</v>
          </cell>
          <cell r="AA265">
            <v>20000</v>
          </cell>
          <cell r="AB265">
            <v>8119.9999999999991</v>
          </cell>
          <cell r="AF265">
            <v>60000</v>
          </cell>
          <cell r="AG265" t="e">
            <v>#N/A</v>
          </cell>
          <cell r="AH265">
            <v>60000</v>
          </cell>
          <cell r="AK265">
            <v>1800</v>
          </cell>
          <cell r="AL265">
            <v>3000</v>
          </cell>
          <cell r="AM265">
            <v>1800</v>
          </cell>
          <cell r="AO265">
            <v>126492</v>
          </cell>
          <cell r="AQ265">
            <v>500</v>
          </cell>
          <cell r="AR265">
            <v>20000</v>
          </cell>
          <cell r="AS265">
            <v>600</v>
          </cell>
          <cell r="AT265">
            <v>600</v>
          </cell>
          <cell r="AU265">
            <v>600</v>
          </cell>
          <cell r="AV265">
            <v>3000</v>
          </cell>
          <cell r="AW265">
            <v>3000</v>
          </cell>
          <cell r="AX265">
            <v>12000</v>
          </cell>
          <cell r="AY265">
            <v>12000</v>
          </cell>
          <cell r="AZ265">
            <v>12000</v>
          </cell>
          <cell r="BA265">
            <v>12000</v>
          </cell>
          <cell r="BB265">
            <v>36760.800000000003</v>
          </cell>
          <cell r="BC265">
            <v>36760.800000000003</v>
          </cell>
          <cell r="BD265">
            <v>180000</v>
          </cell>
          <cell r="BE265">
            <v>3000</v>
          </cell>
          <cell r="BI265">
            <v>80000</v>
          </cell>
          <cell r="BJ265">
            <v>60000</v>
          </cell>
          <cell r="BK265">
            <v>80000</v>
          </cell>
          <cell r="BL265">
            <v>60000</v>
          </cell>
          <cell r="BQ265">
            <v>22000</v>
          </cell>
          <cell r="BR265">
            <v>24000</v>
          </cell>
          <cell r="BS265">
            <v>3000</v>
          </cell>
          <cell r="BT265">
            <v>7500</v>
          </cell>
          <cell r="BU265">
            <v>32000</v>
          </cell>
          <cell r="BV265">
            <v>1600</v>
          </cell>
          <cell r="BW265">
            <v>800</v>
          </cell>
          <cell r="BY265">
            <v>600</v>
          </cell>
          <cell r="BZ265">
            <v>3000</v>
          </cell>
          <cell r="CA265">
            <v>300000</v>
          </cell>
          <cell r="CB265">
            <v>240000</v>
          </cell>
          <cell r="CC265">
            <v>99999</v>
          </cell>
          <cell r="CD265">
            <v>200000</v>
          </cell>
          <cell r="CE265">
            <v>12000</v>
          </cell>
          <cell r="CF265">
            <v>4000</v>
          </cell>
          <cell r="CG265">
            <v>7800</v>
          </cell>
          <cell r="CH265">
            <v>7800</v>
          </cell>
          <cell r="CI265">
            <v>7800</v>
          </cell>
          <cell r="CJ265">
            <v>7800</v>
          </cell>
          <cell r="CK265">
            <v>7800</v>
          </cell>
          <cell r="CL265">
            <v>7800</v>
          </cell>
          <cell r="CM265">
            <v>7800</v>
          </cell>
          <cell r="CN265">
            <v>7800</v>
          </cell>
          <cell r="CO265">
            <v>7800</v>
          </cell>
          <cell r="CS265">
            <v>12000</v>
          </cell>
          <cell r="CT265">
            <v>12000</v>
          </cell>
          <cell r="CY265">
            <v>800</v>
          </cell>
          <cell r="CZ265">
            <v>800</v>
          </cell>
        </row>
        <row r="268">
          <cell r="D268">
            <v>2400000</v>
          </cell>
          <cell r="E268">
            <v>1140163.2</v>
          </cell>
          <cell r="F268">
            <v>1342396</v>
          </cell>
          <cell r="G268">
            <v>2358050</v>
          </cell>
          <cell r="H268">
            <v>1376466.1166666669</v>
          </cell>
          <cell r="I268">
            <v>992455.9</v>
          </cell>
          <cell r="J268" t="e">
            <v>#N/A</v>
          </cell>
          <cell r="K268" t="e">
            <v>#N/A</v>
          </cell>
          <cell r="L268">
            <v>966861.58333333337</v>
          </cell>
          <cell r="M268" t="e">
            <v>#N/A</v>
          </cell>
          <cell r="N268" t="e">
            <v>#N/A</v>
          </cell>
          <cell r="O268">
            <v>1313264</v>
          </cell>
          <cell r="P268" t="e">
            <v>#N/A</v>
          </cell>
          <cell r="Q268" t="e">
            <v>#N/A</v>
          </cell>
          <cell r="R268" t="e">
            <v>#N/A</v>
          </cell>
          <cell r="S268">
            <v>2045255.4666666668</v>
          </cell>
          <cell r="T268">
            <v>1109193.6666666667</v>
          </cell>
          <cell r="U268">
            <v>5962331.916666667</v>
          </cell>
          <cell r="V268">
            <v>2878518.61</v>
          </cell>
          <cell r="W268">
            <v>2225440</v>
          </cell>
          <cell r="X268">
            <v>1800000</v>
          </cell>
          <cell r="Y268" t="e">
            <v>#N/A</v>
          </cell>
          <cell r="Z268" t="e">
            <v>#N/A</v>
          </cell>
          <cell r="AA268" t="e">
            <v>#N/A</v>
          </cell>
          <cell r="AB268" t="e">
            <v>#N/A</v>
          </cell>
          <cell r="AC268" t="e">
            <v>#N/A</v>
          </cell>
          <cell r="AD268" t="e">
            <v>#N/A</v>
          </cell>
          <cell r="AE268">
            <v>375178.5</v>
          </cell>
          <cell r="AF268">
            <v>1500000</v>
          </cell>
          <cell r="AG268" t="e">
            <v>#N/A</v>
          </cell>
          <cell r="AH268">
            <v>1600000</v>
          </cell>
          <cell r="AI268">
            <v>203000</v>
          </cell>
          <cell r="AJ268">
            <v>216000</v>
          </cell>
          <cell r="AK268" t="e">
            <v>#N/A</v>
          </cell>
          <cell r="AL268">
            <v>120000</v>
          </cell>
          <cell r="AM268">
            <v>74461.2264</v>
          </cell>
          <cell r="AN268" t="e">
            <v>#N/A</v>
          </cell>
          <cell r="AO268">
            <v>2790098.61</v>
          </cell>
          <cell r="AP268" t="e">
            <v>#N/A</v>
          </cell>
          <cell r="AQ268">
            <v>11345.896666666667</v>
          </cell>
          <cell r="AR268" t="e">
            <v>#N/A</v>
          </cell>
          <cell r="AS268">
            <v>49640.817599999995</v>
          </cell>
          <cell r="AT268">
            <v>50633.633952000004</v>
          </cell>
          <cell r="AU268">
            <v>20000</v>
          </cell>
          <cell r="AV268">
            <v>108000</v>
          </cell>
          <cell r="AW268">
            <v>250000</v>
          </cell>
          <cell r="AX268">
            <v>500000</v>
          </cell>
          <cell r="AY268">
            <v>220000</v>
          </cell>
          <cell r="AZ268" t="e">
            <v>#N/A</v>
          </cell>
          <cell r="BA268" t="e">
            <v>#N/A</v>
          </cell>
          <cell r="BB268">
            <v>185000</v>
          </cell>
          <cell r="BC268">
            <v>207000</v>
          </cell>
          <cell r="BD268" t="e">
            <v>#N/A</v>
          </cell>
          <cell r="BE268">
            <v>150000</v>
          </cell>
          <cell r="BF268">
            <v>1199269</v>
          </cell>
          <cell r="BG268" t="e">
            <v>#N/A</v>
          </cell>
          <cell r="BH268">
            <v>1850000</v>
          </cell>
          <cell r="BI268">
            <v>1903000</v>
          </cell>
          <cell r="BJ268">
            <v>1200000</v>
          </cell>
          <cell r="BK268">
            <v>2000000</v>
          </cell>
          <cell r="BL268">
            <v>1200000</v>
          </cell>
          <cell r="BM268">
            <v>1800000</v>
          </cell>
          <cell r="BN268">
            <v>824527.82</v>
          </cell>
          <cell r="BO268">
            <v>415350</v>
          </cell>
          <cell r="BP268">
            <v>750000</v>
          </cell>
          <cell r="BQ268">
            <v>1200000</v>
          </cell>
          <cell r="BR268">
            <v>600000</v>
          </cell>
          <cell r="BS268">
            <v>383000</v>
          </cell>
          <cell r="BT268">
            <v>2000000</v>
          </cell>
          <cell r="BU268" t="e">
            <v>#N/A</v>
          </cell>
          <cell r="BV268" t="e">
            <v>#N/A</v>
          </cell>
          <cell r="BW268" t="e">
            <v>#N/A</v>
          </cell>
          <cell r="BX268" t="e">
            <v>#N/A</v>
          </cell>
          <cell r="BY268" t="e">
            <v>#N/A</v>
          </cell>
          <cell r="BZ268" t="e">
            <v>#N/A</v>
          </cell>
          <cell r="CA268">
            <v>7739143</v>
          </cell>
          <cell r="CB268">
            <v>4400000</v>
          </cell>
          <cell r="CC268">
            <v>2480859.75</v>
          </cell>
          <cell r="CD268">
            <v>5264640</v>
          </cell>
          <cell r="CE268" t="e">
            <v>#N/A</v>
          </cell>
          <cell r="CF268">
            <v>217221.47260000001</v>
          </cell>
          <cell r="CG268">
            <v>212604.524</v>
          </cell>
          <cell r="CH268">
            <v>303162.22509999998</v>
          </cell>
          <cell r="CI268">
            <v>271031.50283333333</v>
          </cell>
          <cell r="CJ268">
            <v>179084.59623333332</v>
          </cell>
          <cell r="CK268">
            <v>210638.31563333332</v>
          </cell>
          <cell r="CL268">
            <v>218121.41556666666</v>
          </cell>
          <cell r="CM268">
            <v>209376.9952</v>
          </cell>
          <cell r="CN268">
            <v>210638.31563333332</v>
          </cell>
          <cell r="CO268">
            <v>142669.81</v>
          </cell>
          <cell r="CP268">
            <v>301384</v>
          </cell>
          <cell r="CQ268">
            <v>100000</v>
          </cell>
          <cell r="CR268">
            <v>231000</v>
          </cell>
          <cell r="CS268">
            <v>49640.817599999995</v>
          </cell>
          <cell r="CT268">
            <v>11345.896666666667</v>
          </cell>
          <cell r="CU268">
            <v>21156.1</v>
          </cell>
          <cell r="CV268">
            <v>10387.808333333332</v>
          </cell>
          <cell r="CW268">
            <v>10387.808333333332</v>
          </cell>
          <cell r="CX268">
            <v>38330.033333333333</v>
          </cell>
          <cell r="CY268">
            <v>25769.134400000003</v>
          </cell>
          <cell r="CZ268">
            <v>88585.801066666667</v>
          </cell>
        </row>
        <row r="269">
          <cell r="AC269">
            <v>0</v>
          </cell>
        </row>
        <row r="270">
          <cell r="D270">
            <v>60000</v>
          </cell>
          <cell r="E270">
            <v>60000</v>
          </cell>
          <cell r="F270">
            <v>60000</v>
          </cell>
          <cell r="G270">
            <v>42000</v>
          </cell>
          <cell r="H270">
            <v>42000</v>
          </cell>
          <cell r="I270">
            <v>42000</v>
          </cell>
          <cell r="J270">
            <v>42000</v>
          </cell>
          <cell r="K270">
            <v>42000</v>
          </cell>
          <cell r="L270">
            <v>42000</v>
          </cell>
          <cell r="M270">
            <v>42000</v>
          </cell>
          <cell r="N270">
            <v>60000</v>
          </cell>
          <cell r="O270">
            <v>60000</v>
          </cell>
          <cell r="P270">
            <v>42000</v>
          </cell>
          <cell r="Q270">
            <v>60000</v>
          </cell>
          <cell r="R270">
            <v>42000</v>
          </cell>
          <cell r="S270">
            <v>42000</v>
          </cell>
          <cell r="T270">
            <v>42000</v>
          </cell>
          <cell r="U270">
            <v>60000</v>
          </cell>
          <cell r="V270">
            <v>60000</v>
          </cell>
          <cell r="W270">
            <v>42000</v>
          </cell>
          <cell r="X270">
            <v>42001</v>
          </cell>
          <cell r="Y270">
            <v>42002</v>
          </cell>
          <cell r="Z270">
            <v>36000</v>
          </cell>
          <cell r="AA270">
            <v>25000</v>
          </cell>
          <cell r="AB270">
            <v>36000</v>
          </cell>
          <cell r="AC270">
            <v>60000</v>
          </cell>
          <cell r="AD270">
            <v>36000</v>
          </cell>
          <cell r="AE270">
            <v>36000</v>
          </cell>
          <cell r="AF270">
            <v>60000</v>
          </cell>
          <cell r="AG270">
            <v>60000</v>
          </cell>
          <cell r="AH270">
            <v>60000</v>
          </cell>
          <cell r="AI270">
            <v>20000</v>
          </cell>
          <cell r="AJ270">
            <v>20000</v>
          </cell>
          <cell r="AK270">
            <v>23360</v>
          </cell>
          <cell r="AL270">
            <v>20000</v>
          </cell>
          <cell r="AM270">
            <v>20000</v>
          </cell>
          <cell r="AN270">
            <v>30000</v>
          </cell>
          <cell r="AO270">
            <v>60000</v>
          </cell>
          <cell r="AP270">
            <v>30000</v>
          </cell>
          <cell r="AQ270">
            <v>20000</v>
          </cell>
          <cell r="AR270">
            <v>20000</v>
          </cell>
          <cell r="AS270">
            <v>15000</v>
          </cell>
          <cell r="AT270">
            <v>7500</v>
          </cell>
          <cell r="AU270">
            <v>30000</v>
          </cell>
          <cell r="AV270">
            <v>30000</v>
          </cell>
          <cell r="AW270">
            <v>30000</v>
          </cell>
          <cell r="AX270">
            <v>25000</v>
          </cell>
          <cell r="AY270">
            <v>28000</v>
          </cell>
          <cell r="AZ270">
            <v>25000</v>
          </cell>
          <cell r="BA270">
            <v>25000</v>
          </cell>
          <cell r="BB270">
            <v>20000</v>
          </cell>
          <cell r="BC270">
            <v>20000</v>
          </cell>
          <cell r="BD270">
            <v>60000</v>
          </cell>
          <cell r="BE270">
            <v>45000</v>
          </cell>
          <cell r="BF270">
            <v>30000</v>
          </cell>
          <cell r="BG270">
            <v>42000</v>
          </cell>
          <cell r="BH270">
            <v>42000</v>
          </cell>
          <cell r="BI270">
            <v>42000</v>
          </cell>
          <cell r="BJ270">
            <v>42000</v>
          </cell>
          <cell r="BK270">
            <v>42000</v>
          </cell>
          <cell r="BL270">
            <v>42000</v>
          </cell>
          <cell r="BM270">
            <v>30000</v>
          </cell>
          <cell r="BN270">
            <v>30000</v>
          </cell>
          <cell r="BO270">
            <v>20000</v>
          </cell>
          <cell r="BP270">
            <v>20000</v>
          </cell>
          <cell r="BQ270">
            <v>42000</v>
          </cell>
          <cell r="BR270">
            <v>30000</v>
          </cell>
          <cell r="BS270">
            <v>30000</v>
          </cell>
          <cell r="BT270">
            <v>30000</v>
          </cell>
          <cell r="BU270">
            <v>20000</v>
          </cell>
          <cell r="BV270">
            <v>10000</v>
          </cell>
          <cell r="BW270">
            <v>10000</v>
          </cell>
          <cell r="BX270">
            <v>10000</v>
          </cell>
          <cell r="BY270">
            <v>10000</v>
          </cell>
          <cell r="BZ270">
            <v>10000</v>
          </cell>
          <cell r="CA270">
            <v>50000</v>
          </cell>
          <cell r="CB270">
            <v>60000</v>
          </cell>
          <cell r="CC270">
            <v>42000</v>
          </cell>
          <cell r="CD270">
            <v>60000</v>
          </cell>
          <cell r="CE270">
            <v>25000</v>
          </cell>
          <cell r="CF270">
            <v>25000</v>
          </cell>
          <cell r="CG270">
            <v>25000</v>
          </cell>
          <cell r="CH270">
            <v>25000</v>
          </cell>
          <cell r="CI270">
            <v>25000</v>
          </cell>
          <cell r="CJ270">
            <v>25000</v>
          </cell>
          <cell r="CK270">
            <v>25000</v>
          </cell>
          <cell r="CL270">
            <v>25000</v>
          </cell>
          <cell r="CM270">
            <v>25000</v>
          </cell>
          <cell r="CN270">
            <v>25000</v>
          </cell>
          <cell r="CO270">
            <v>25000</v>
          </cell>
          <cell r="CP270">
            <v>25000</v>
          </cell>
          <cell r="CQ270">
            <v>50000</v>
          </cell>
          <cell r="CR270">
            <v>50000</v>
          </cell>
          <cell r="CS270">
            <v>25000</v>
          </cell>
          <cell r="CT270">
            <v>25000</v>
          </cell>
          <cell r="CU270">
            <v>25000</v>
          </cell>
          <cell r="CV270">
            <v>25000</v>
          </cell>
          <cell r="CW270">
            <v>25000</v>
          </cell>
          <cell r="CX270">
            <v>25000</v>
          </cell>
          <cell r="CY270">
            <v>25000</v>
          </cell>
          <cell r="CZ270">
            <v>25000</v>
          </cell>
        </row>
        <row r="271">
          <cell r="D271">
            <v>13.333333333333334</v>
          </cell>
          <cell r="P271">
            <v>14</v>
          </cell>
          <cell r="R271">
            <v>10.5</v>
          </cell>
          <cell r="U271">
            <v>12</v>
          </cell>
          <cell r="V271">
            <v>12</v>
          </cell>
          <cell r="W271">
            <v>10.5</v>
          </cell>
          <cell r="X271">
            <v>10.500249999999999</v>
          </cell>
          <cell r="Y271">
            <v>10.500500000000001</v>
          </cell>
          <cell r="AF271">
            <v>20</v>
          </cell>
          <cell r="AG271">
            <v>17.647058823529413</v>
          </cell>
          <cell r="AH271">
            <v>20</v>
          </cell>
          <cell r="AO271">
            <v>12</v>
          </cell>
          <cell r="AQ271">
            <v>6</v>
          </cell>
          <cell r="AS271">
            <v>8</v>
          </cell>
          <cell r="AT271">
            <v>6</v>
          </cell>
          <cell r="AU271">
            <v>13.698630136986301</v>
          </cell>
          <cell r="AV271">
            <v>13.698630136986301</v>
          </cell>
          <cell r="AW271">
            <v>13.698630136986301</v>
          </cell>
          <cell r="AY271">
            <v>9.3333333333333339</v>
          </cell>
          <cell r="BB271">
            <v>18.315018315018314</v>
          </cell>
          <cell r="BC271">
            <v>18.315018315018314</v>
          </cell>
          <cell r="BE271">
            <v>20.547945205479451</v>
          </cell>
          <cell r="BF271" t="str">
            <v>.</v>
          </cell>
          <cell r="BI271">
            <v>10.5</v>
          </cell>
          <cell r="BK271">
            <v>10.5</v>
          </cell>
          <cell r="BM271">
            <v>10</v>
          </cell>
          <cell r="BN271">
            <v>10</v>
          </cell>
          <cell r="BO271">
            <v>6</v>
          </cell>
          <cell r="BP271">
            <v>5</v>
          </cell>
          <cell r="CC271">
            <v>14</v>
          </cell>
          <cell r="CD271">
            <v>12</v>
          </cell>
        </row>
        <row r="273">
          <cell r="D273">
            <v>0.4</v>
          </cell>
          <cell r="E273">
            <v>0.4</v>
          </cell>
          <cell r="F273">
            <v>0.4</v>
          </cell>
          <cell r="G273">
            <v>0.6</v>
          </cell>
          <cell r="H273">
            <v>0.55000000000000004</v>
          </cell>
          <cell r="I273">
            <v>0.5</v>
          </cell>
          <cell r="J273">
            <v>0.8</v>
          </cell>
          <cell r="K273">
            <v>0.8</v>
          </cell>
          <cell r="L273">
            <v>0.2</v>
          </cell>
          <cell r="M273">
            <v>0.3</v>
          </cell>
          <cell r="N273">
            <v>0.3</v>
          </cell>
          <cell r="O273">
            <v>0.4</v>
          </cell>
          <cell r="P273">
            <v>0.5</v>
          </cell>
          <cell r="Q273">
            <v>0.3</v>
          </cell>
          <cell r="R273">
            <v>0.45</v>
          </cell>
          <cell r="S273">
            <v>0.5</v>
          </cell>
          <cell r="T273">
            <v>0.45</v>
          </cell>
          <cell r="U273">
            <v>0.5</v>
          </cell>
          <cell r="V273">
            <v>0.45</v>
          </cell>
          <cell r="W273">
            <v>0.6</v>
          </cell>
          <cell r="X273">
            <v>0.3</v>
          </cell>
          <cell r="Y273">
            <v>0.4</v>
          </cell>
          <cell r="Z273">
            <v>0.25</v>
          </cell>
          <cell r="AA273">
            <v>0.25</v>
          </cell>
          <cell r="AB273">
            <v>0.2</v>
          </cell>
          <cell r="AC273">
            <v>0.5</v>
          </cell>
          <cell r="AD273">
            <v>0.3</v>
          </cell>
          <cell r="AE273">
            <v>0.3</v>
          </cell>
          <cell r="AF273">
            <v>0.5</v>
          </cell>
          <cell r="AG273">
            <v>0.3</v>
          </cell>
          <cell r="AH273">
            <v>0.5</v>
          </cell>
          <cell r="AI273">
            <v>0.1</v>
          </cell>
          <cell r="AJ273">
            <v>0.15</v>
          </cell>
          <cell r="AK273">
            <v>0.05</v>
          </cell>
          <cell r="AL273">
            <v>0.05</v>
          </cell>
          <cell r="AM273">
            <v>0.05</v>
          </cell>
          <cell r="AN273">
            <v>0.05</v>
          </cell>
          <cell r="AO273">
            <v>0.45</v>
          </cell>
          <cell r="AP273">
            <v>0.05</v>
          </cell>
          <cell r="AQ273">
            <v>9.0000000000000011E-3</v>
          </cell>
          <cell r="AR273">
            <v>0.15</v>
          </cell>
          <cell r="AS273">
            <v>2.7E-2</v>
          </cell>
          <cell r="AT273">
            <v>0.05</v>
          </cell>
          <cell r="AU273">
            <v>0.05</v>
          </cell>
          <cell r="AV273">
            <v>0.05</v>
          </cell>
          <cell r="AW273">
            <v>0.05</v>
          </cell>
          <cell r="AX273">
            <v>0.2</v>
          </cell>
          <cell r="AY273">
            <v>0.1</v>
          </cell>
          <cell r="AZ273">
            <v>0.1</v>
          </cell>
          <cell r="BA273">
            <v>0.1</v>
          </cell>
          <cell r="BB273">
            <v>7.4999999999999997E-2</v>
          </cell>
          <cell r="BC273">
            <v>0.05</v>
          </cell>
          <cell r="BD273">
            <v>0.4</v>
          </cell>
          <cell r="BE273">
            <v>0.1</v>
          </cell>
          <cell r="BF273">
            <v>0.6</v>
          </cell>
          <cell r="BG273">
            <v>1</v>
          </cell>
          <cell r="BH273">
            <v>0.55000000000000004</v>
          </cell>
          <cell r="BI273">
            <v>0.4</v>
          </cell>
          <cell r="BJ273">
            <v>0.6</v>
          </cell>
          <cell r="BK273">
            <v>0.3</v>
          </cell>
          <cell r="BL273">
            <v>0.8</v>
          </cell>
          <cell r="BM273">
            <v>0.45</v>
          </cell>
          <cell r="BN273">
            <v>0.45</v>
          </cell>
          <cell r="BO273">
            <v>0.2</v>
          </cell>
          <cell r="BP273">
            <v>0.35</v>
          </cell>
          <cell r="BQ273">
            <v>0.15</v>
          </cell>
          <cell r="BR273">
            <v>0.3</v>
          </cell>
          <cell r="BS273">
            <v>0.1</v>
          </cell>
          <cell r="BT273">
            <v>0.1</v>
          </cell>
          <cell r="BU273">
            <v>0.1</v>
          </cell>
          <cell r="BV273">
            <v>0.05</v>
          </cell>
          <cell r="BW273">
            <v>0.05</v>
          </cell>
          <cell r="BX273">
            <v>0.05</v>
          </cell>
          <cell r="BY273">
            <v>0.05</v>
          </cell>
          <cell r="BZ273">
            <v>7.4999999999999997E-2</v>
          </cell>
          <cell r="CA273">
            <v>0.4</v>
          </cell>
          <cell r="CB273">
            <v>0.4</v>
          </cell>
          <cell r="CC273">
            <v>0.55000000000000004</v>
          </cell>
          <cell r="CD273">
            <v>0.5</v>
          </cell>
          <cell r="CE273">
            <v>0.1</v>
          </cell>
          <cell r="CF273">
            <v>0.1</v>
          </cell>
          <cell r="CG273">
            <v>0.08</v>
          </cell>
          <cell r="CH273">
            <v>0.08</v>
          </cell>
          <cell r="CI273">
            <v>0.08</v>
          </cell>
          <cell r="CJ273">
            <v>0.08</v>
          </cell>
          <cell r="CK273">
            <v>0.08</v>
          </cell>
          <cell r="CL273">
            <v>0.08</v>
          </cell>
          <cell r="CM273">
            <v>0.08</v>
          </cell>
          <cell r="CN273">
            <v>0.08</v>
          </cell>
          <cell r="CO273">
            <v>0.08</v>
          </cell>
          <cell r="CP273">
            <v>0.1</v>
          </cell>
          <cell r="CQ273">
            <v>0.05</v>
          </cell>
          <cell r="CR273">
            <v>0.05</v>
          </cell>
          <cell r="CS273">
            <v>0.1</v>
          </cell>
          <cell r="CT273">
            <v>0.1</v>
          </cell>
          <cell r="CU273">
            <v>0.05</v>
          </cell>
          <cell r="CV273">
            <v>0.05</v>
          </cell>
          <cell r="CW273">
            <v>0.05</v>
          </cell>
          <cell r="CX273">
            <v>0.05</v>
          </cell>
          <cell r="CY273">
            <v>0.05</v>
          </cell>
          <cell r="CZ273">
            <v>0.05</v>
          </cell>
        </row>
        <row r="275">
          <cell r="AI275">
            <v>20</v>
          </cell>
          <cell r="AJ275">
            <v>20</v>
          </cell>
          <cell r="AN275">
            <v>100</v>
          </cell>
          <cell r="AP275">
            <v>45</v>
          </cell>
        </row>
        <row r="276">
          <cell r="AI276">
            <v>100</v>
          </cell>
          <cell r="AJ276">
            <v>100</v>
          </cell>
          <cell r="AN276">
            <v>100</v>
          </cell>
          <cell r="AP276">
            <v>15</v>
          </cell>
        </row>
        <row r="296">
          <cell r="D296" t="str">
            <v>F9</v>
          </cell>
          <cell r="E296" t="str">
            <v>T685WS-C</v>
          </cell>
          <cell r="F296" t="str">
            <v>ROC L8</v>
          </cell>
          <cell r="G296" t="str">
            <v>PV271</v>
          </cell>
          <cell r="H296" t="str">
            <v>SmartROC T45</v>
          </cell>
          <cell r="I296" t="str">
            <v>DP1100</v>
          </cell>
          <cell r="J296" t="str">
            <v>SKFX12</v>
          </cell>
          <cell r="K296" t="str">
            <v>ROC D65 RC</v>
          </cell>
          <cell r="L296" t="str">
            <v>DM30</v>
          </cell>
          <cell r="M296" t="str">
            <v>DM45</v>
          </cell>
          <cell r="N296" t="str">
            <v>ROC T45</v>
          </cell>
          <cell r="O296" t="str">
            <v>DML</v>
          </cell>
          <cell r="P296" t="str">
            <v>FlexiROC D65</v>
          </cell>
          <cell r="Q296" t="str">
            <v>ECM720</v>
          </cell>
          <cell r="R296" t="str">
            <v>SmartROC T40</v>
          </cell>
          <cell r="S296" t="str">
            <v>ADRILL</v>
          </cell>
          <cell r="T296" t="str">
            <v>D55SP</v>
          </cell>
          <cell r="U296" t="str">
            <v>D60</v>
          </cell>
        </row>
        <row r="297">
          <cell r="D297" t="str">
            <v>Prod</v>
          </cell>
          <cell r="E297" t="str">
            <v>RCGC</v>
          </cell>
          <cell r="F297" t="str">
            <v>Production / Presplit</v>
          </cell>
          <cell r="G297" t="str">
            <v>Production</v>
          </cell>
          <cell r="H297" t="str">
            <v>Production</v>
          </cell>
          <cell r="I297" t="str">
            <v>Prod</v>
          </cell>
          <cell r="J297" t="str">
            <v>Production</v>
          </cell>
          <cell r="K297" t="str">
            <v>RCGC</v>
          </cell>
          <cell r="L297" t="str">
            <v>Production</v>
          </cell>
          <cell r="M297" t="str">
            <v>Production</v>
          </cell>
          <cell r="O297" t="str">
            <v>Production</v>
          </cell>
          <cell r="P297" t="str">
            <v>Production</v>
          </cell>
          <cell r="Q297" t="str">
            <v>Presplit</v>
          </cell>
          <cell r="R297" t="str">
            <v>Presplit</v>
          </cell>
          <cell r="S297" t="str">
            <v>Production</v>
          </cell>
          <cell r="T297" t="str">
            <v>Production</v>
          </cell>
          <cell r="U297" t="str">
            <v>Presplit</v>
          </cell>
        </row>
        <row r="298">
          <cell r="D298">
            <v>89</v>
          </cell>
          <cell r="E298">
            <v>127</v>
          </cell>
          <cell r="F298">
            <v>102</v>
          </cell>
          <cell r="G298">
            <v>270</v>
          </cell>
          <cell r="H298">
            <v>102</v>
          </cell>
          <cell r="I298">
            <v>89</v>
          </cell>
          <cell r="J298">
            <v>200</v>
          </cell>
          <cell r="K298">
            <v>140</v>
          </cell>
          <cell r="L298" t="str">
            <v>165</v>
          </cell>
          <cell r="M298">
            <v>171</v>
          </cell>
          <cell r="O298">
            <v>220</v>
          </cell>
          <cell r="P298">
            <v>152</v>
          </cell>
          <cell r="Q298">
            <v>89</v>
          </cell>
          <cell r="R298">
            <v>89</v>
          </cell>
          <cell r="S298">
            <v>270</v>
          </cell>
          <cell r="T298">
            <v>200</v>
          </cell>
          <cell r="U298">
            <v>110</v>
          </cell>
        </row>
        <row r="300">
          <cell r="D300">
            <v>800000</v>
          </cell>
          <cell r="E300">
            <v>1200000</v>
          </cell>
          <cell r="F300" t="e">
            <v>#N/A</v>
          </cell>
          <cell r="G300" t="e">
            <v>#N/A</v>
          </cell>
          <cell r="H300">
            <v>0</v>
          </cell>
          <cell r="I300" t="e">
            <v>#N/A</v>
          </cell>
          <cell r="J300" t="e">
            <v>#N/A</v>
          </cell>
          <cell r="K300">
            <v>1200000</v>
          </cell>
          <cell r="L300">
            <v>1115624.5</v>
          </cell>
          <cell r="M300">
            <v>1446938.0825737629</v>
          </cell>
          <cell r="N300" t="e">
            <v>#N/A</v>
          </cell>
          <cell r="O300">
            <v>0</v>
          </cell>
          <cell r="P300">
            <v>756700</v>
          </cell>
          <cell r="Q300" t="e">
            <v>#N/A</v>
          </cell>
          <cell r="R300" t="e">
            <v>#N/A</v>
          </cell>
          <cell r="S300" t="e">
            <v>#N/A</v>
          </cell>
          <cell r="T300">
            <v>2084245</v>
          </cell>
          <cell r="U300" t="e">
            <v>#N/A</v>
          </cell>
        </row>
        <row r="302">
          <cell r="D302">
            <v>25000</v>
          </cell>
          <cell r="E302">
            <v>30000</v>
          </cell>
          <cell r="F302">
            <v>30000</v>
          </cell>
          <cell r="G302">
            <v>40000</v>
          </cell>
          <cell r="H302">
            <v>30000</v>
          </cell>
          <cell r="I302">
            <v>30000</v>
          </cell>
          <cell r="J302">
            <v>40000</v>
          </cell>
          <cell r="K302">
            <v>30000</v>
          </cell>
          <cell r="L302">
            <v>42000</v>
          </cell>
          <cell r="M302">
            <v>42000</v>
          </cell>
          <cell r="N302">
            <v>30000</v>
          </cell>
          <cell r="O302">
            <v>42000</v>
          </cell>
          <cell r="P302">
            <v>36000</v>
          </cell>
          <cell r="Q302">
            <v>20000</v>
          </cell>
          <cell r="R302">
            <v>30000</v>
          </cell>
          <cell r="S302">
            <v>42000</v>
          </cell>
          <cell r="T302">
            <v>48000</v>
          </cell>
          <cell r="U302">
            <v>48000</v>
          </cell>
        </row>
        <row r="303">
          <cell r="D303">
            <v>0.85</v>
          </cell>
          <cell r="E303">
            <v>0.8</v>
          </cell>
          <cell r="F303">
            <v>0.8</v>
          </cell>
          <cell r="G303">
            <v>0.8</v>
          </cell>
          <cell r="H303">
            <v>0.8</v>
          </cell>
          <cell r="I303">
            <v>0.8</v>
          </cell>
          <cell r="J303">
            <v>0.8</v>
          </cell>
          <cell r="K303">
            <v>0.8</v>
          </cell>
          <cell r="L303">
            <v>0.8</v>
          </cell>
          <cell r="M303">
            <v>0.8</v>
          </cell>
          <cell r="N303">
            <v>0.8</v>
          </cell>
          <cell r="O303">
            <v>0.8</v>
          </cell>
          <cell r="P303">
            <v>0.8</v>
          </cell>
          <cell r="Q303">
            <v>0.8</v>
          </cell>
          <cell r="R303">
            <v>0.8</v>
          </cell>
          <cell r="S303">
            <v>0.8</v>
          </cell>
          <cell r="T303">
            <v>0.8</v>
          </cell>
          <cell r="U303">
            <v>0.8</v>
          </cell>
        </row>
        <row r="304">
          <cell r="D304">
            <v>5500</v>
          </cell>
          <cell r="E304">
            <v>5500</v>
          </cell>
          <cell r="F304">
            <v>5000</v>
          </cell>
          <cell r="G304">
            <v>3500</v>
          </cell>
          <cell r="H304">
            <v>4000</v>
          </cell>
          <cell r="I304">
            <v>5500</v>
          </cell>
          <cell r="J304">
            <v>3500</v>
          </cell>
          <cell r="K304">
            <v>5000</v>
          </cell>
          <cell r="L304">
            <v>4700</v>
          </cell>
          <cell r="M304">
            <v>4000</v>
          </cell>
          <cell r="N304">
            <v>5500</v>
          </cell>
          <cell r="O304">
            <v>4700</v>
          </cell>
          <cell r="P304">
            <v>4700</v>
          </cell>
          <cell r="Q304">
            <v>4000</v>
          </cell>
          <cell r="R304">
            <v>4000</v>
          </cell>
          <cell r="S304">
            <v>5000</v>
          </cell>
          <cell r="T304">
            <v>5500</v>
          </cell>
          <cell r="U304">
            <v>5500</v>
          </cell>
        </row>
        <row r="305">
          <cell r="D305">
            <v>5</v>
          </cell>
          <cell r="E305">
            <v>5</v>
          </cell>
          <cell r="F305">
            <v>6</v>
          </cell>
          <cell r="G305">
            <v>11</v>
          </cell>
          <cell r="H305">
            <v>8</v>
          </cell>
          <cell r="I305">
            <v>5</v>
          </cell>
          <cell r="J305">
            <v>11</v>
          </cell>
          <cell r="K305">
            <v>6</v>
          </cell>
          <cell r="L305">
            <v>9</v>
          </cell>
          <cell r="M305">
            <v>11</v>
          </cell>
          <cell r="N305">
            <v>5</v>
          </cell>
          <cell r="O305">
            <v>9</v>
          </cell>
          <cell r="P305">
            <v>8</v>
          </cell>
          <cell r="Q305">
            <v>5</v>
          </cell>
          <cell r="R305">
            <v>8</v>
          </cell>
          <cell r="S305">
            <v>8</v>
          </cell>
          <cell r="T305">
            <v>9</v>
          </cell>
          <cell r="U305">
            <v>9</v>
          </cell>
        </row>
        <row r="307">
          <cell r="D307">
            <v>0.33333333333333331</v>
          </cell>
          <cell r="F307">
            <v>0.33330000000000004</v>
          </cell>
          <cell r="G307">
            <v>0.33333333333333331</v>
          </cell>
          <cell r="H307">
            <v>0.33330000000000004</v>
          </cell>
          <cell r="I307">
            <v>0.25</v>
          </cell>
          <cell r="J307">
            <v>0.33333333333333331</v>
          </cell>
          <cell r="K307">
            <v>0.33330000000000004</v>
          </cell>
          <cell r="L307">
            <v>0.25</v>
          </cell>
          <cell r="M307">
            <v>0.25</v>
          </cell>
          <cell r="N307">
            <v>0.33333333333333331</v>
          </cell>
          <cell r="O307">
            <v>0.18</v>
          </cell>
          <cell r="P307">
            <v>0.33330000000000004</v>
          </cell>
          <cell r="Q307">
            <v>0.25</v>
          </cell>
          <cell r="R307">
            <v>0.25</v>
          </cell>
          <cell r="S307">
            <v>0.33333333333333331</v>
          </cell>
          <cell r="T307">
            <v>0.33333333333333331</v>
          </cell>
          <cell r="U307">
            <v>0.33333333333333331</v>
          </cell>
        </row>
        <row r="308">
          <cell r="D308">
            <v>50</v>
          </cell>
          <cell r="E308">
            <v>50</v>
          </cell>
          <cell r="F308">
            <v>50</v>
          </cell>
          <cell r="G308">
            <v>45</v>
          </cell>
          <cell r="H308">
            <v>43</v>
          </cell>
          <cell r="I308">
            <v>52</v>
          </cell>
          <cell r="J308">
            <v>35</v>
          </cell>
          <cell r="K308">
            <v>40</v>
          </cell>
          <cell r="M308">
            <v>50</v>
          </cell>
          <cell r="N308">
            <v>50</v>
          </cell>
          <cell r="O308">
            <v>43</v>
          </cell>
          <cell r="P308">
            <v>40</v>
          </cell>
          <cell r="Q308">
            <v>50</v>
          </cell>
          <cell r="R308">
            <v>50</v>
          </cell>
          <cell r="S308">
            <v>45</v>
          </cell>
          <cell r="T308">
            <v>30</v>
          </cell>
          <cell r="U308">
            <v>30</v>
          </cell>
        </row>
        <row r="309">
          <cell r="D309">
            <v>30</v>
          </cell>
          <cell r="E309">
            <v>30</v>
          </cell>
          <cell r="F309">
            <v>40</v>
          </cell>
          <cell r="G309">
            <v>30</v>
          </cell>
          <cell r="H309">
            <v>40</v>
          </cell>
          <cell r="I309">
            <v>36</v>
          </cell>
          <cell r="J309">
            <v>25</v>
          </cell>
          <cell r="K309">
            <v>32</v>
          </cell>
          <cell r="M309">
            <v>40</v>
          </cell>
          <cell r="N309">
            <v>40</v>
          </cell>
          <cell r="O309">
            <v>28</v>
          </cell>
          <cell r="P309">
            <v>35</v>
          </cell>
          <cell r="Q309">
            <v>40</v>
          </cell>
          <cell r="R309">
            <v>40</v>
          </cell>
          <cell r="S309">
            <v>30</v>
          </cell>
          <cell r="T309">
            <v>25</v>
          </cell>
          <cell r="U309">
            <v>25</v>
          </cell>
        </row>
        <row r="310">
          <cell r="D310">
            <v>20</v>
          </cell>
          <cell r="E310">
            <v>20</v>
          </cell>
          <cell r="F310">
            <v>30</v>
          </cell>
          <cell r="G310">
            <v>17</v>
          </cell>
          <cell r="H310">
            <v>27</v>
          </cell>
          <cell r="I310">
            <v>30</v>
          </cell>
          <cell r="J310">
            <v>30</v>
          </cell>
          <cell r="K310">
            <v>25</v>
          </cell>
          <cell r="L310">
            <v>35</v>
          </cell>
          <cell r="M310">
            <v>30</v>
          </cell>
          <cell r="N310">
            <v>30</v>
          </cell>
          <cell r="O310">
            <v>28</v>
          </cell>
          <cell r="P310">
            <v>27</v>
          </cell>
          <cell r="Q310">
            <v>40</v>
          </cell>
          <cell r="R310">
            <v>28</v>
          </cell>
          <cell r="S310">
            <v>30</v>
          </cell>
          <cell r="T310">
            <v>25</v>
          </cell>
          <cell r="U310">
            <v>25</v>
          </cell>
        </row>
        <row r="311">
          <cell r="D311">
            <v>60</v>
          </cell>
          <cell r="E311">
            <v>53.33</v>
          </cell>
          <cell r="F311">
            <v>58.333333333333336</v>
          </cell>
          <cell r="G311">
            <v>53.33</v>
          </cell>
          <cell r="H311">
            <v>53.33</v>
          </cell>
          <cell r="I311">
            <v>53.33</v>
          </cell>
          <cell r="J311">
            <v>53.33</v>
          </cell>
          <cell r="K311">
            <v>58.333333333333336</v>
          </cell>
          <cell r="L311">
            <v>50</v>
          </cell>
          <cell r="M311">
            <v>50</v>
          </cell>
          <cell r="N311">
            <v>60</v>
          </cell>
          <cell r="O311">
            <v>41.666666666666664</v>
          </cell>
          <cell r="P311">
            <v>58.333333333333336</v>
          </cell>
          <cell r="Q311">
            <v>50</v>
          </cell>
          <cell r="R311">
            <v>50</v>
          </cell>
          <cell r="S311">
            <v>53.33</v>
          </cell>
          <cell r="T311">
            <v>53.33</v>
          </cell>
          <cell r="U311">
            <v>53.33</v>
          </cell>
        </row>
        <row r="312">
          <cell r="D312">
            <v>0.75</v>
          </cell>
          <cell r="E312">
            <v>0.75</v>
          </cell>
          <cell r="F312">
            <v>1.5</v>
          </cell>
          <cell r="G312">
            <v>0.75</v>
          </cell>
          <cell r="H312">
            <v>0.75</v>
          </cell>
          <cell r="I312">
            <v>0.75</v>
          </cell>
          <cell r="J312">
            <v>0.75</v>
          </cell>
          <cell r="K312">
            <v>1.5</v>
          </cell>
          <cell r="L312">
            <v>1.5</v>
          </cell>
          <cell r="M312">
            <v>1.5</v>
          </cell>
          <cell r="N312">
            <v>0.75</v>
          </cell>
          <cell r="O312">
            <v>1.5</v>
          </cell>
          <cell r="P312">
            <v>1.5</v>
          </cell>
          <cell r="Q312">
            <v>1.75</v>
          </cell>
          <cell r="R312">
            <v>1</v>
          </cell>
          <cell r="S312">
            <v>0.75</v>
          </cell>
          <cell r="T312">
            <v>0.75</v>
          </cell>
          <cell r="U312">
            <v>0.75</v>
          </cell>
        </row>
        <row r="313">
          <cell r="D313">
            <v>50</v>
          </cell>
          <cell r="E313">
            <v>110</v>
          </cell>
          <cell r="F313">
            <v>60</v>
          </cell>
          <cell r="G313">
            <v>110</v>
          </cell>
          <cell r="H313">
            <v>36</v>
          </cell>
          <cell r="I313">
            <v>32</v>
          </cell>
          <cell r="J313">
            <v>110</v>
          </cell>
          <cell r="K313">
            <v>60</v>
          </cell>
          <cell r="L313">
            <v>75.3</v>
          </cell>
          <cell r="M313">
            <v>86.7</v>
          </cell>
          <cell r="N313">
            <v>50</v>
          </cell>
          <cell r="O313">
            <v>100</v>
          </cell>
          <cell r="P313">
            <v>70</v>
          </cell>
          <cell r="Q313">
            <v>32</v>
          </cell>
          <cell r="R313">
            <v>32</v>
          </cell>
          <cell r="S313">
            <v>110</v>
          </cell>
          <cell r="T313">
            <v>116</v>
          </cell>
          <cell r="U313">
            <v>116</v>
          </cell>
        </row>
        <row r="314">
          <cell r="D314">
            <v>0.2</v>
          </cell>
          <cell r="E314">
            <v>0.2</v>
          </cell>
          <cell r="F314">
            <v>0.2</v>
          </cell>
          <cell r="G314">
            <v>0.2</v>
          </cell>
          <cell r="H314">
            <v>0.2</v>
          </cell>
          <cell r="I314">
            <v>0.13600000000000001</v>
          </cell>
          <cell r="J314">
            <v>0.2</v>
          </cell>
          <cell r="K314">
            <v>0.2</v>
          </cell>
          <cell r="M314">
            <v>1.3</v>
          </cell>
          <cell r="N314">
            <v>0.2</v>
          </cell>
          <cell r="O314">
            <v>0.2</v>
          </cell>
          <cell r="P314">
            <v>0.2</v>
          </cell>
          <cell r="Q314">
            <v>0.65</v>
          </cell>
          <cell r="R314">
            <v>0.65</v>
          </cell>
          <cell r="S314">
            <v>0.2</v>
          </cell>
          <cell r="T314">
            <v>0.2</v>
          </cell>
          <cell r="U314">
            <v>0.2</v>
          </cell>
        </row>
        <row r="315">
          <cell r="D315">
            <v>0.2</v>
          </cell>
          <cell r="E315">
            <v>0.2</v>
          </cell>
          <cell r="F315">
            <v>0.2</v>
          </cell>
          <cell r="G315">
            <v>0.2</v>
          </cell>
          <cell r="H315">
            <v>0.2</v>
          </cell>
          <cell r="I315">
            <v>0.12</v>
          </cell>
          <cell r="J315">
            <v>0.2</v>
          </cell>
          <cell r="K315">
            <v>0.2</v>
          </cell>
          <cell r="M315">
            <v>0</v>
          </cell>
          <cell r="N315">
            <v>0.2</v>
          </cell>
          <cell r="O315">
            <v>0.2</v>
          </cell>
          <cell r="P315">
            <v>0.2</v>
          </cell>
          <cell r="Q315">
            <v>0</v>
          </cell>
          <cell r="R315">
            <v>0</v>
          </cell>
          <cell r="S315">
            <v>0.2</v>
          </cell>
          <cell r="T315">
            <v>0.2</v>
          </cell>
          <cell r="U315">
            <v>0.2</v>
          </cell>
        </row>
        <row r="316">
          <cell r="D316">
            <v>0.1</v>
          </cell>
          <cell r="E316">
            <v>0.1</v>
          </cell>
          <cell r="F316">
            <v>0.1</v>
          </cell>
          <cell r="G316">
            <v>0.1</v>
          </cell>
          <cell r="H316">
            <v>0.1</v>
          </cell>
          <cell r="I316">
            <v>8.0000000000000002E-3</v>
          </cell>
          <cell r="J316">
            <v>0.1</v>
          </cell>
          <cell r="K316">
            <v>0.1</v>
          </cell>
          <cell r="M316">
            <v>0</v>
          </cell>
          <cell r="N316">
            <v>0.1</v>
          </cell>
          <cell r="O316">
            <v>0.1</v>
          </cell>
          <cell r="P316">
            <v>0.1</v>
          </cell>
          <cell r="Q316">
            <v>0</v>
          </cell>
          <cell r="R316">
            <v>0</v>
          </cell>
          <cell r="S316">
            <v>0.1</v>
          </cell>
          <cell r="T316">
            <v>0.1</v>
          </cell>
          <cell r="U316">
            <v>0.1</v>
          </cell>
        </row>
        <row r="317">
          <cell r="D317">
            <v>2.2000000000000002</v>
          </cell>
          <cell r="E317">
            <v>2.2000000000000002</v>
          </cell>
          <cell r="F317">
            <v>2.2000000000000002</v>
          </cell>
          <cell r="G317">
            <v>2.2000000000000002</v>
          </cell>
          <cell r="H317">
            <v>0.2</v>
          </cell>
          <cell r="I317">
            <v>0.2</v>
          </cell>
          <cell r="J317">
            <v>2.2000000000000002</v>
          </cell>
          <cell r="K317">
            <v>2.2000000000000002</v>
          </cell>
          <cell r="M317">
            <v>0</v>
          </cell>
          <cell r="N317">
            <v>2.2000000000000002</v>
          </cell>
          <cell r="O317">
            <v>2.2000000000000002</v>
          </cell>
          <cell r="P317">
            <v>2.2000000000000002</v>
          </cell>
          <cell r="Q317">
            <v>0</v>
          </cell>
          <cell r="R317">
            <v>0</v>
          </cell>
          <cell r="S317">
            <v>2.2000000000000002</v>
          </cell>
          <cell r="T317">
            <v>2.2000000000000002</v>
          </cell>
          <cell r="U317">
            <v>2.2000000000000002</v>
          </cell>
        </row>
        <row r="318">
          <cell r="D318">
            <v>1</v>
          </cell>
          <cell r="E318">
            <v>1</v>
          </cell>
          <cell r="F318">
            <v>1</v>
          </cell>
          <cell r="G318">
            <v>1</v>
          </cell>
          <cell r="H318">
            <v>0.2</v>
          </cell>
          <cell r="I318">
            <v>0.02</v>
          </cell>
          <cell r="J318">
            <v>1</v>
          </cell>
          <cell r="K318">
            <v>1</v>
          </cell>
          <cell r="M318">
            <v>0</v>
          </cell>
          <cell r="N318">
            <v>1</v>
          </cell>
          <cell r="O318">
            <v>1</v>
          </cell>
          <cell r="P318">
            <v>1</v>
          </cell>
          <cell r="Q318">
            <v>0</v>
          </cell>
          <cell r="R318">
            <v>0</v>
          </cell>
          <cell r="S318">
            <v>1</v>
          </cell>
          <cell r="T318">
            <v>1</v>
          </cell>
          <cell r="U318">
            <v>1</v>
          </cell>
        </row>
        <row r="319">
          <cell r="D319">
            <v>0.05</v>
          </cell>
          <cell r="E319">
            <v>0.05</v>
          </cell>
          <cell r="F319">
            <v>0.05</v>
          </cell>
          <cell r="G319">
            <v>0.05</v>
          </cell>
          <cell r="I319">
            <v>0.05</v>
          </cell>
          <cell r="J319">
            <v>0.05</v>
          </cell>
          <cell r="K319">
            <v>0.05</v>
          </cell>
          <cell r="L319">
            <v>0.05</v>
          </cell>
          <cell r="M319">
            <v>0.05</v>
          </cell>
          <cell r="N319">
            <v>0.05</v>
          </cell>
          <cell r="O319">
            <v>0.05</v>
          </cell>
          <cell r="P319">
            <v>0.05</v>
          </cell>
          <cell r="Q319">
            <v>0.05</v>
          </cell>
          <cell r="R319">
            <v>0.05</v>
          </cell>
          <cell r="S319">
            <v>0.05</v>
          </cell>
          <cell r="T319">
            <v>0.05</v>
          </cell>
          <cell r="U319">
            <v>0.05</v>
          </cell>
        </row>
        <row r="322">
          <cell r="D322">
            <v>1000</v>
          </cell>
          <cell r="E322">
            <v>1300</v>
          </cell>
          <cell r="F322">
            <v>2000</v>
          </cell>
          <cell r="G322">
            <v>2000</v>
          </cell>
          <cell r="H322">
            <v>2000</v>
          </cell>
          <cell r="I322">
            <v>1300</v>
          </cell>
          <cell r="J322">
            <v>2000</v>
          </cell>
          <cell r="K322">
            <v>1000</v>
          </cell>
          <cell r="L322">
            <v>2000</v>
          </cell>
          <cell r="M322">
            <v>1000</v>
          </cell>
          <cell r="N322">
            <v>1000</v>
          </cell>
          <cell r="O322">
            <v>4000</v>
          </cell>
          <cell r="P322">
            <v>1000</v>
          </cell>
          <cell r="Q322">
            <v>600</v>
          </cell>
          <cell r="R322">
            <v>600</v>
          </cell>
          <cell r="S322">
            <v>2000</v>
          </cell>
          <cell r="T322">
            <v>1800</v>
          </cell>
          <cell r="U322">
            <v>1800</v>
          </cell>
        </row>
        <row r="323">
          <cell r="D323">
            <v>750</v>
          </cell>
          <cell r="E323">
            <v>1000</v>
          </cell>
          <cell r="F323">
            <v>1500</v>
          </cell>
          <cell r="G323">
            <v>1500</v>
          </cell>
          <cell r="H323">
            <v>1500</v>
          </cell>
          <cell r="I323">
            <v>1000</v>
          </cell>
          <cell r="J323">
            <v>1500</v>
          </cell>
          <cell r="K323">
            <v>625</v>
          </cell>
          <cell r="L323">
            <v>1500</v>
          </cell>
          <cell r="M323">
            <v>750</v>
          </cell>
          <cell r="N323">
            <v>500</v>
          </cell>
          <cell r="O323">
            <v>2500</v>
          </cell>
          <cell r="P323">
            <v>750</v>
          </cell>
          <cell r="Q323">
            <v>400</v>
          </cell>
          <cell r="R323">
            <v>400</v>
          </cell>
          <cell r="S323">
            <v>1500</v>
          </cell>
          <cell r="T323">
            <v>1800</v>
          </cell>
          <cell r="U323">
            <v>1800</v>
          </cell>
        </row>
        <row r="324">
          <cell r="D324">
            <v>600</v>
          </cell>
          <cell r="E324">
            <v>800</v>
          </cell>
          <cell r="F324">
            <v>500</v>
          </cell>
          <cell r="G324">
            <v>1250</v>
          </cell>
          <cell r="H324">
            <v>1000</v>
          </cell>
          <cell r="I324">
            <v>800</v>
          </cell>
          <cell r="J324">
            <v>1250</v>
          </cell>
          <cell r="K324">
            <v>250</v>
          </cell>
          <cell r="L324">
            <v>500</v>
          </cell>
          <cell r="M324">
            <v>500</v>
          </cell>
          <cell r="N324">
            <v>210</v>
          </cell>
          <cell r="O324">
            <v>1000</v>
          </cell>
          <cell r="P324">
            <v>500</v>
          </cell>
          <cell r="Q324">
            <v>250</v>
          </cell>
          <cell r="R324">
            <v>650</v>
          </cell>
          <cell r="S324">
            <v>1250</v>
          </cell>
        </row>
        <row r="325">
          <cell r="D325">
            <v>800</v>
          </cell>
          <cell r="E325">
            <v>1500</v>
          </cell>
          <cell r="F325">
            <v>930</v>
          </cell>
          <cell r="G325">
            <v>1118.7750000000001</v>
          </cell>
          <cell r="H325">
            <v>250</v>
          </cell>
          <cell r="I325">
            <v>878</v>
          </cell>
          <cell r="J325">
            <v>1118.7750000000001</v>
          </cell>
          <cell r="K325">
            <v>2000</v>
          </cell>
          <cell r="L325">
            <v>1200</v>
          </cell>
          <cell r="M325">
            <v>758</v>
          </cell>
          <cell r="N325">
            <v>1170</v>
          </cell>
          <cell r="O325">
            <v>800</v>
          </cell>
          <cell r="P325">
            <v>761</v>
          </cell>
          <cell r="Q325">
            <v>252.82060000000001</v>
          </cell>
          <cell r="R325">
            <v>144</v>
          </cell>
          <cell r="S325">
            <v>1118.7750000000001</v>
          </cell>
          <cell r="T325">
            <v>1646</v>
          </cell>
          <cell r="U325">
            <v>1646</v>
          </cell>
        </row>
        <row r="326">
          <cell r="D326">
            <v>0.15</v>
          </cell>
          <cell r="E326">
            <v>0.15</v>
          </cell>
          <cell r="F326">
            <v>0.15</v>
          </cell>
          <cell r="G326">
            <v>0.15</v>
          </cell>
          <cell r="H326">
            <v>0.06</v>
          </cell>
          <cell r="I326">
            <v>0.03</v>
          </cell>
          <cell r="J326">
            <v>0.15</v>
          </cell>
          <cell r="K326">
            <v>0.15</v>
          </cell>
          <cell r="L326">
            <v>0.15</v>
          </cell>
          <cell r="M326">
            <v>0.15590368421052631</v>
          </cell>
          <cell r="N326">
            <v>0.15</v>
          </cell>
          <cell r="O326">
            <v>0.15</v>
          </cell>
          <cell r="P326">
            <v>0.15</v>
          </cell>
          <cell r="Q326">
            <v>8.9843749999999986E-2</v>
          </cell>
          <cell r="R326">
            <v>8.9843749999999986E-2</v>
          </cell>
          <cell r="S326">
            <v>0.15</v>
          </cell>
          <cell r="T326">
            <v>0.15</v>
          </cell>
          <cell r="U326">
            <v>0.15</v>
          </cell>
        </row>
        <row r="327">
          <cell r="F327">
            <v>4</v>
          </cell>
          <cell r="H327">
            <v>4</v>
          </cell>
          <cell r="L327">
            <v>4</v>
          </cell>
          <cell r="M327">
            <v>3</v>
          </cell>
          <cell r="O327">
            <v>4</v>
          </cell>
          <cell r="P327">
            <v>3</v>
          </cell>
          <cell r="Q327">
            <v>84.800000000000011</v>
          </cell>
          <cell r="R327">
            <v>84.800000000000011</v>
          </cell>
        </row>
        <row r="329">
          <cell r="D329">
            <v>3500</v>
          </cell>
          <cell r="E329">
            <v>10000</v>
          </cell>
          <cell r="F329">
            <v>10000</v>
          </cell>
          <cell r="G329">
            <v>15000</v>
          </cell>
          <cell r="H329">
            <v>2500</v>
          </cell>
          <cell r="I329">
            <v>2500</v>
          </cell>
          <cell r="J329">
            <v>15000</v>
          </cell>
          <cell r="K329">
            <v>10000</v>
          </cell>
          <cell r="L329">
            <v>15000</v>
          </cell>
          <cell r="M329">
            <v>100000</v>
          </cell>
          <cell r="N329">
            <v>3000</v>
          </cell>
          <cell r="O329">
            <v>20000</v>
          </cell>
          <cell r="P329">
            <v>60000</v>
          </cell>
          <cell r="Q329">
            <v>16000</v>
          </cell>
          <cell r="R329">
            <v>16000</v>
          </cell>
          <cell r="S329">
            <v>15000</v>
          </cell>
          <cell r="T329">
            <v>20000</v>
          </cell>
          <cell r="U329">
            <v>20000</v>
          </cell>
        </row>
        <row r="330">
          <cell r="D330">
            <v>2500</v>
          </cell>
          <cell r="E330">
            <v>7500</v>
          </cell>
          <cell r="F330">
            <v>7500</v>
          </cell>
          <cell r="G330">
            <v>12000</v>
          </cell>
          <cell r="H330">
            <v>2000</v>
          </cell>
          <cell r="I330">
            <v>2000</v>
          </cell>
          <cell r="J330">
            <v>12000</v>
          </cell>
          <cell r="K330">
            <v>7500</v>
          </cell>
          <cell r="L330">
            <v>12000</v>
          </cell>
          <cell r="M330">
            <v>75000</v>
          </cell>
          <cell r="N330">
            <v>2000</v>
          </cell>
          <cell r="O330">
            <v>15000</v>
          </cell>
          <cell r="P330">
            <v>50000</v>
          </cell>
          <cell r="Q330">
            <v>12000</v>
          </cell>
          <cell r="R330">
            <v>12000</v>
          </cell>
          <cell r="S330">
            <v>12000</v>
          </cell>
          <cell r="T330">
            <v>20000</v>
          </cell>
          <cell r="U330">
            <v>20000</v>
          </cell>
        </row>
        <row r="331">
          <cell r="D331">
            <v>1500</v>
          </cell>
          <cell r="E331">
            <v>5000</v>
          </cell>
          <cell r="F331">
            <v>5000</v>
          </cell>
          <cell r="G331">
            <v>10000</v>
          </cell>
          <cell r="H331">
            <v>1500</v>
          </cell>
          <cell r="I331">
            <v>878</v>
          </cell>
          <cell r="J331">
            <v>10000</v>
          </cell>
          <cell r="K331">
            <v>5000</v>
          </cell>
          <cell r="L331">
            <v>7500</v>
          </cell>
          <cell r="M331">
            <v>75000</v>
          </cell>
          <cell r="N331">
            <v>1000</v>
          </cell>
          <cell r="O331">
            <v>10000</v>
          </cell>
          <cell r="P331">
            <v>40000</v>
          </cell>
          <cell r="Q331">
            <v>12000</v>
          </cell>
          <cell r="R331">
            <v>4000</v>
          </cell>
          <cell r="S331">
            <v>10000</v>
          </cell>
        </row>
        <row r="332">
          <cell r="D332">
            <v>1200</v>
          </cell>
          <cell r="E332">
            <v>3000</v>
          </cell>
          <cell r="F332">
            <v>1200</v>
          </cell>
          <cell r="G332">
            <v>4024.65</v>
          </cell>
          <cell r="H332">
            <v>500</v>
          </cell>
          <cell r="I332">
            <v>1100</v>
          </cell>
          <cell r="J332">
            <v>4024.65</v>
          </cell>
          <cell r="K332">
            <v>4000</v>
          </cell>
          <cell r="L332">
            <v>1100</v>
          </cell>
          <cell r="M332">
            <v>7691</v>
          </cell>
          <cell r="N332">
            <v>1200</v>
          </cell>
          <cell r="O332">
            <v>2000</v>
          </cell>
          <cell r="P332">
            <v>1166</v>
          </cell>
          <cell r="Q332">
            <v>866.0385500000001</v>
          </cell>
          <cell r="R332">
            <v>483.75</v>
          </cell>
          <cell r="S332">
            <v>4024.65</v>
          </cell>
          <cell r="T332">
            <v>15153</v>
          </cell>
          <cell r="U332">
            <v>15153</v>
          </cell>
        </row>
        <row r="336">
          <cell r="L336">
            <v>1500</v>
          </cell>
          <cell r="M336">
            <v>75000</v>
          </cell>
          <cell r="O336">
            <v>40000</v>
          </cell>
          <cell r="P336">
            <v>30000</v>
          </cell>
        </row>
        <row r="337">
          <cell r="L337">
            <v>1000</v>
          </cell>
          <cell r="M337">
            <v>50000</v>
          </cell>
          <cell r="O337">
            <v>40000</v>
          </cell>
          <cell r="P337">
            <v>25000</v>
          </cell>
        </row>
        <row r="338">
          <cell r="L338">
            <v>750</v>
          </cell>
          <cell r="M338">
            <v>50000</v>
          </cell>
          <cell r="O338">
            <v>40000</v>
          </cell>
          <cell r="P338">
            <v>20000</v>
          </cell>
        </row>
        <row r="339">
          <cell r="L339">
            <v>600</v>
          </cell>
          <cell r="M339">
            <v>9938</v>
          </cell>
          <cell r="O339">
            <v>1100</v>
          </cell>
          <cell r="P339">
            <v>672</v>
          </cell>
        </row>
        <row r="340">
          <cell r="L340">
            <v>5000</v>
          </cell>
          <cell r="M340">
            <v>75000</v>
          </cell>
          <cell r="O340">
            <v>20000</v>
          </cell>
          <cell r="P340">
            <v>25000</v>
          </cell>
        </row>
        <row r="341">
          <cell r="L341">
            <v>3000</v>
          </cell>
          <cell r="M341">
            <v>50000</v>
          </cell>
          <cell r="O341">
            <v>20000</v>
          </cell>
          <cell r="P341">
            <v>20000</v>
          </cell>
        </row>
        <row r="342">
          <cell r="L342">
            <v>1750</v>
          </cell>
          <cell r="M342">
            <v>50000</v>
          </cell>
          <cell r="O342">
            <v>20000</v>
          </cell>
          <cell r="P342">
            <v>15000</v>
          </cell>
          <cell r="Q342">
            <v>4000</v>
          </cell>
          <cell r="R342">
            <v>4000</v>
          </cell>
        </row>
        <row r="343">
          <cell r="L343">
            <v>1000</v>
          </cell>
          <cell r="M343">
            <v>2445</v>
          </cell>
          <cell r="O343">
            <v>1200</v>
          </cell>
          <cell r="P343">
            <v>463</v>
          </cell>
          <cell r="Q343">
            <v>231.61</v>
          </cell>
        </row>
        <row r="345">
          <cell r="E345">
            <v>15000</v>
          </cell>
          <cell r="F345">
            <v>15000</v>
          </cell>
          <cell r="G345">
            <v>8000</v>
          </cell>
          <cell r="J345">
            <v>8000</v>
          </cell>
          <cell r="K345">
            <v>10000</v>
          </cell>
          <cell r="L345">
            <v>15000</v>
          </cell>
          <cell r="M345">
            <v>20000</v>
          </cell>
          <cell r="O345">
            <v>15000</v>
          </cell>
          <cell r="P345">
            <v>25000</v>
          </cell>
          <cell r="S345">
            <v>8000</v>
          </cell>
        </row>
        <row r="346">
          <cell r="E346">
            <v>7500</v>
          </cell>
          <cell r="F346">
            <v>10000</v>
          </cell>
          <cell r="G346">
            <v>6500</v>
          </cell>
          <cell r="J346">
            <v>6500</v>
          </cell>
          <cell r="K346">
            <v>5000</v>
          </cell>
          <cell r="L346">
            <v>10000</v>
          </cell>
          <cell r="M346">
            <v>15000</v>
          </cell>
          <cell r="O346">
            <v>7500</v>
          </cell>
          <cell r="P346">
            <v>20000</v>
          </cell>
          <cell r="S346">
            <v>6500</v>
          </cell>
        </row>
        <row r="347">
          <cell r="E347">
            <v>5000</v>
          </cell>
          <cell r="F347">
            <v>7500</v>
          </cell>
          <cell r="G347">
            <v>5000</v>
          </cell>
          <cell r="J347">
            <v>5000</v>
          </cell>
          <cell r="K347">
            <v>2500</v>
          </cell>
          <cell r="L347">
            <v>7500</v>
          </cell>
          <cell r="M347">
            <v>10000</v>
          </cell>
          <cell r="O347">
            <v>5000</v>
          </cell>
          <cell r="P347">
            <v>15000</v>
          </cell>
          <cell r="S347">
            <v>5000</v>
          </cell>
        </row>
        <row r="348">
          <cell r="E348">
            <v>8000</v>
          </cell>
          <cell r="F348">
            <v>7500</v>
          </cell>
          <cell r="G348">
            <v>8568.1890000000003</v>
          </cell>
          <cell r="J348">
            <v>8568.1890000000003</v>
          </cell>
          <cell r="K348">
            <v>12000</v>
          </cell>
          <cell r="L348">
            <v>7500</v>
          </cell>
          <cell r="M348">
            <v>5586</v>
          </cell>
          <cell r="O348">
            <v>7500</v>
          </cell>
          <cell r="P348">
            <v>6063</v>
          </cell>
          <cell r="S348">
            <v>8568.1890000000003</v>
          </cell>
        </row>
        <row r="349">
          <cell r="F349">
            <v>7.0000000000000007E-2</v>
          </cell>
          <cell r="K349">
            <v>7.0000000000000007E-2</v>
          </cell>
          <cell r="L349">
            <v>0.1</v>
          </cell>
          <cell r="M349">
            <v>0.15</v>
          </cell>
          <cell r="O349">
            <v>0.15</v>
          </cell>
          <cell r="P349">
            <v>0.15</v>
          </cell>
        </row>
        <row r="351">
          <cell r="H351">
            <v>5000</v>
          </cell>
          <cell r="I351">
            <v>5000</v>
          </cell>
          <cell r="N351">
            <v>10000</v>
          </cell>
          <cell r="Q351">
            <v>7000</v>
          </cell>
        </row>
        <row r="352">
          <cell r="H352">
            <v>3500</v>
          </cell>
          <cell r="I352">
            <v>3500</v>
          </cell>
          <cell r="N352">
            <v>7500</v>
          </cell>
          <cell r="Q352">
            <v>6000</v>
          </cell>
        </row>
        <row r="353">
          <cell r="H353">
            <v>200</v>
          </cell>
          <cell r="I353">
            <v>2000</v>
          </cell>
          <cell r="N353">
            <v>5000</v>
          </cell>
          <cell r="Q353">
            <v>4000</v>
          </cell>
          <cell r="R353">
            <v>3500</v>
          </cell>
        </row>
        <row r="354">
          <cell r="H354">
            <v>400</v>
          </cell>
          <cell r="I354">
            <v>700</v>
          </cell>
          <cell r="N354">
            <v>750</v>
          </cell>
          <cell r="Q354">
            <v>797.26256999999987</v>
          </cell>
          <cell r="R354">
            <v>446.25</v>
          </cell>
        </row>
        <row r="355">
          <cell r="F355">
            <v>0.05</v>
          </cell>
          <cell r="H355">
            <v>0</v>
          </cell>
          <cell r="K355">
            <v>4</v>
          </cell>
          <cell r="L355">
            <v>1</v>
          </cell>
          <cell r="M355">
            <v>0.5</v>
          </cell>
          <cell r="N355">
            <v>1</v>
          </cell>
          <cell r="O355">
            <v>0</v>
          </cell>
          <cell r="P355">
            <v>0.5</v>
          </cell>
          <cell r="Q355">
            <v>0</v>
          </cell>
          <cell r="R355">
            <v>0</v>
          </cell>
        </row>
        <row r="356">
          <cell r="D356">
            <v>0.3</v>
          </cell>
          <cell r="E356">
            <v>0.3</v>
          </cell>
          <cell r="F356">
            <v>0.08</v>
          </cell>
          <cell r="H356">
            <v>0.1</v>
          </cell>
          <cell r="K356">
            <v>0.2</v>
          </cell>
          <cell r="L356">
            <v>0.2</v>
          </cell>
          <cell r="M356">
            <v>1</v>
          </cell>
          <cell r="N356">
            <v>0.1</v>
          </cell>
          <cell r="O356">
            <v>0.2</v>
          </cell>
          <cell r="P356">
            <v>1</v>
          </cell>
          <cell r="Q356">
            <v>0</v>
          </cell>
          <cell r="R356">
            <v>0</v>
          </cell>
        </row>
        <row r="358">
          <cell r="D358">
            <v>58</v>
          </cell>
          <cell r="E358">
            <v>41</v>
          </cell>
          <cell r="F358">
            <v>65</v>
          </cell>
          <cell r="G358">
            <v>57.74</v>
          </cell>
          <cell r="H358">
            <v>60</v>
          </cell>
          <cell r="I358">
            <v>76.7</v>
          </cell>
          <cell r="J358">
            <v>82.834500000000006</v>
          </cell>
          <cell r="K358">
            <v>80</v>
          </cell>
          <cell r="L358" t="e">
            <v>#DIV/0!</v>
          </cell>
          <cell r="M358">
            <v>65</v>
          </cell>
          <cell r="N358">
            <v>58</v>
          </cell>
          <cell r="O358">
            <v>103.76344999999999</v>
          </cell>
          <cell r="P358">
            <v>50</v>
          </cell>
          <cell r="Q358">
            <v>59.914999999999999</v>
          </cell>
          <cell r="R358">
            <v>40.5</v>
          </cell>
          <cell r="S358">
            <v>100</v>
          </cell>
          <cell r="T358">
            <v>58.15</v>
          </cell>
          <cell r="U358">
            <v>58.15</v>
          </cell>
        </row>
        <row r="359">
          <cell r="D359">
            <v>62.349999999999994</v>
          </cell>
          <cell r="E359">
            <v>44.074999999999996</v>
          </cell>
          <cell r="F359">
            <v>69.875</v>
          </cell>
          <cell r="G359">
            <v>61.493099999999998</v>
          </cell>
          <cell r="H359">
            <v>64.5</v>
          </cell>
          <cell r="I359">
            <v>82.452500000000001</v>
          </cell>
          <cell r="J359">
            <v>89.047087500000004</v>
          </cell>
          <cell r="K359">
            <v>86</v>
          </cell>
          <cell r="L359" t="e">
            <v>#DIV/0!</v>
          </cell>
          <cell r="M359">
            <v>69.875</v>
          </cell>
          <cell r="N359">
            <v>62.349999999999994</v>
          </cell>
          <cell r="O359">
            <v>111.54570874999999</v>
          </cell>
          <cell r="P359">
            <v>53.75</v>
          </cell>
          <cell r="Q359">
            <v>64.408625000000001</v>
          </cell>
          <cell r="R359">
            <v>43.537500000000001</v>
          </cell>
          <cell r="S359">
            <v>107.5</v>
          </cell>
          <cell r="T359">
            <v>62.511249999999997</v>
          </cell>
          <cell r="U359">
            <v>62.511249999999997</v>
          </cell>
        </row>
        <row r="360">
          <cell r="D360">
            <v>2.5000000000000001E-2</v>
          </cell>
          <cell r="E360">
            <v>2.5000000000000001E-2</v>
          </cell>
          <cell r="F360">
            <v>2.5000000000000001E-2</v>
          </cell>
          <cell r="G360">
            <v>1.4999999999999999E-2</v>
          </cell>
          <cell r="H360">
            <v>2.5000000000000001E-2</v>
          </cell>
          <cell r="I360">
            <v>2.5000000000000001E-2</v>
          </cell>
          <cell r="J360">
            <v>2.5000000000000001E-2</v>
          </cell>
          <cell r="K360">
            <v>2.5000000000000001E-2</v>
          </cell>
          <cell r="L360">
            <v>2.5000000000000001E-2</v>
          </cell>
          <cell r="M360">
            <v>2.5000000000000001E-2</v>
          </cell>
          <cell r="N360">
            <v>2.5000000000000001E-2</v>
          </cell>
          <cell r="O360">
            <v>2.5000000000000001E-2</v>
          </cell>
          <cell r="P360">
            <v>2.5000000000000001E-2</v>
          </cell>
          <cell r="Q360">
            <v>2.5000000000000001E-2</v>
          </cell>
          <cell r="R360">
            <v>2.5000000000000001E-2</v>
          </cell>
          <cell r="S360">
            <v>2.5000000000000001E-2</v>
          </cell>
          <cell r="T360">
            <v>2.5000000000000001E-2</v>
          </cell>
          <cell r="U360">
            <v>2.5000000000000001E-2</v>
          </cell>
        </row>
        <row r="361">
          <cell r="D361">
            <v>0.05</v>
          </cell>
          <cell r="E361">
            <v>0.05</v>
          </cell>
          <cell r="F361">
            <v>0.05</v>
          </cell>
          <cell r="G361">
            <v>0.05</v>
          </cell>
          <cell r="H361">
            <v>0.05</v>
          </cell>
          <cell r="I361">
            <v>0.05</v>
          </cell>
          <cell r="J361">
            <v>0.05</v>
          </cell>
          <cell r="K361">
            <v>0.05</v>
          </cell>
          <cell r="L361">
            <v>0.05</v>
          </cell>
          <cell r="M361">
            <v>0.05</v>
          </cell>
          <cell r="N361">
            <v>0.05</v>
          </cell>
          <cell r="O361">
            <v>0.05</v>
          </cell>
          <cell r="P361">
            <v>0.05</v>
          </cell>
          <cell r="Q361">
            <v>0.05</v>
          </cell>
          <cell r="R361">
            <v>0.05</v>
          </cell>
          <cell r="S361">
            <v>0.05</v>
          </cell>
          <cell r="T361">
            <v>0.05</v>
          </cell>
          <cell r="U361">
            <v>0.05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I362">
            <v>0</v>
          </cell>
          <cell r="J362">
            <v>0</v>
          </cell>
          <cell r="K362">
            <v>5</v>
          </cell>
          <cell r="L362">
            <v>3.57</v>
          </cell>
          <cell r="M362">
            <v>3.57</v>
          </cell>
          <cell r="N362">
            <v>5</v>
          </cell>
          <cell r="O362">
            <v>0</v>
          </cell>
          <cell r="P362">
            <v>0</v>
          </cell>
          <cell r="Q362">
            <v>2.5499999999999998</v>
          </cell>
          <cell r="R362">
            <v>2.5499999999999998</v>
          </cell>
          <cell r="S362">
            <v>0</v>
          </cell>
          <cell r="T362">
            <v>0</v>
          </cell>
          <cell r="U362">
            <v>0</v>
          </cell>
        </row>
        <row r="364">
          <cell r="D364">
            <v>0.4</v>
          </cell>
          <cell r="E364">
            <v>0.4</v>
          </cell>
          <cell r="F364">
            <v>0.4</v>
          </cell>
          <cell r="G364">
            <v>2.5</v>
          </cell>
          <cell r="H364">
            <v>0.5</v>
          </cell>
          <cell r="I364">
            <v>1</v>
          </cell>
          <cell r="J364">
            <v>2</v>
          </cell>
          <cell r="K364">
            <v>0.6</v>
          </cell>
          <cell r="L364">
            <v>0.5</v>
          </cell>
          <cell r="M364">
            <v>0.4</v>
          </cell>
          <cell r="N364">
            <v>0.5</v>
          </cell>
          <cell r="O364">
            <v>0.5</v>
          </cell>
          <cell r="P364">
            <v>0.4</v>
          </cell>
          <cell r="Q364">
            <v>0.3</v>
          </cell>
          <cell r="R364">
            <v>0.3</v>
          </cell>
          <cell r="S364">
            <v>1</v>
          </cell>
          <cell r="T364">
            <v>0.45</v>
          </cell>
          <cell r="U364">
            <v>0.45</v>
          </cell>
        </row>
        <row r="365">
          <cell r="D365">
            <v>0.83333333333333337</v>
          </cell>
          <cell r="E365">
            <v>0.83333333333333337</v>
          </cell>
          <cell r="F365">
            <v>0.83333333333333337</v>
          </cell>
          <cell r="G365">
            <v>0.83333333333333337</v>
          </cell>
          <cell r="H365">
            <v>0.83333333333333337</v>
          </cell>
          <cell r="I365">
            <v>0.83333333333333337</v>
          </cell>
          <cell r="J365">
            <v>0.83333333333333337</v>
          </cell>
          <cell r="K365">
            <v>0.83333333333333337</v>
          </cell>
          <cell r="L365">
            <v>0.83333333333333337</v>
          </cell>
          <cell r="M365">
            <v>0.83333333333333337</v>
          </cell>
          <cell r="N365">
            <v>0.83333333333333337</v>
          </cell>
          <cell r="O365">
            <v>0.83333333333333337</v>
          </cell>
          <cell r="P365">
            <v>0.83333333333333337</v>
          </cell>
          <cell r="Q365">
            <v>0.83333333333333337</v>
          </cell>
          <cell r="R365">
            <v>0.83333333333333337</v>
          </cell>
          <cell r="S365">
            <v>0.83333333333333337</v>
          </cell>
          <cell r="T365">
            <v>0.83333333333333337</v>
          </cell>
          <cell r="U365">
            <v>0.83333333333333337</v>
          </cell>
        </row>
      </sheetData>
      <sheetData sheetId="12">
        <row r="5">
          <cell r="I5">
            <v>1</v>
          </cell>
        </row>
        <row r="6">
          <cell r="I6" t="str">
            <v>FR_ORE</v>
          </cell>
          <cell r="J6" t="str">
            <v>OX_ORE</v>
          </cell>
          <cell r="K6" t="str">
            <v>FR_MW</v>
          </cell>
          <cell r="L6" t="str">
            <v>OX_MW</v>
          </cell>
          <cell r="M6" t="str">
            <v>FR_WST</v>
          </cell>
          <cell r="N6" t="str">
            <v>OX_WST</v>
          </cell>
          <cell r="O6">
            <v>0</v>
          </cell>
          <cell r="P6" t="str">
            <v>TR_ORE</v>
          </cell>
          <cell r="Q6" t="str">
            <v>TR_MW</v>
          </cell>
          <cell r="R6" t="str">
            <v>TR_WST</v>
          </cell>
          <cell r="S6">
            <v>0</v>
          </cell>
          <cell r="T6" t="str">
            <v>TS</v>
          </cell>
          <cell r="U6">
            <v>0</v>
          </cell>
          <cell r="V6">
            <v>0</v>
          </cell>
        </row>
        <row r="7">
          <cell r="I7" t="str">
            <v>FR</v>
          </cell>
          <cell r="J7" t="str">
            <v>OX</v>
          </cell>
          <cell r="K7" t="str">
            <v>FR</v>
          </cell>
          <cell r="L7" t="str">
            <v>OX</v>
          </cell>
          <cell r="M7" t="str">
            <v>FR</v>
          </cell>
          <cell r="N7" t="str">
            <v>OX</v>
          </cell>
          <cell r="P7" t="str">
            <v>TR</v>
          </cell>
          <cell r="Q7" t="str">
            <v>TR</v>
          </cell>
          <cell r="R7" t="str">
            <v>TR</v>
          </cell>
          <cell r="T7" t="str">
            <v>TS</v>
          </cell>
        </row>
        <row r="8">
          <cell r="I8" t="str">
            <v>Fresh</v>
          </cell>
          <cell r="J8" t="str">
            <v>Oxide</v>
          </cell>
          <cell r="K8" t="str">
            <v>Fresh</v>
          </cell>
          <cell r="L8" t="str">
            <v>Oxide</v>
          </cell>
          <cell r="M8" t="str">
            <v>Fresh</v>
          </cell>
          <cell r="N8" t="str">
            <v>Oxide</v>
          </cell>
          <cell r="P8" t="str">
            <v>Transitional</v>
          </cell>
          <cell r="Q8" t="str">
            <v>Transitional</v>
          </cell>
          <cell r="R8" t="str">
            <v>Transitional</v>
          </cell>
          <cell r="T8" t="str">
            <v>Topsoil</v>
          </cell>
        </row>
        <row r="9">
          <cell r="I9" t="str">
            <v>Med</v>
          </cell>
          <cell r="J9" t="str">
            <v>Soft</v>
          </cell>
          <cell r="K9" t="str">
            <v>Med</v>
          </cell>
          <cell r="L9" t="str">
            <v>Soft</v>
          </cell>
          <cell r="M9" t="str">
            <v>Med</v>
          </cell>
          <cell r="N9" t="str">
            <v>Soft</v>
          </cell>
          <cell r="P9" t="str">
            <v>Med</v>
          </cell>
          <cell r="Q9" t="str">
            <v>Med</v>
          </cell>
          <cell r="R9" t="str">
            <v>Med</v>
          </cell>
          <cell r="T9" t="str">
            <v>Soft</v>
          </cell>
        </row>
        <row r="10">
          <cell r="I10" t="str">
            <v>FR</v>
          </cell>
          <cell r="J10" t="str">
            <v>OX</v>
          </cell>
          <cell r="K10" t="str">
            <v>FR</v>
          </cell>
          <cell r="L10" t="str">
            <v>OX</v>
          </cell>
          <cell r="M10" t="str">
            <v>FR</v>
          </cell>
          <cell r="N10" t="str">
            <v>OX</v>
          </cell>
          <cell r="P10" t="str">
            <v>TR</v>
          </cell>
          <cell r="Q10" t="str">
            <v>TR</v>
          </cell>
          <cell r="R10" t="str">
            <v>TR</v>
          </cell>
          <cell r="T10" t="str">
            <v>TS</v>
          </cell>
        </row>
        <row r="11">
          <cell r="I11">
            <v>4</v>
          </cell>
          <cell r="J11">
            <v>2</v>
          </cell>
          <cell r="K11">
            <v>4</v>
          </cell>
          <cell r="L11">
            <v>2</v>
          </cell>
          <cell r="M11">
            <v>5</v>
          </cell>
          <cell r="N11">
            <v>2</v>
          </cell>
          <cell r="P11">
            <v>5</v>
          </cell>
          <cell r="Q11">
            <v>5</v>
          </cell>
          <cell r="R11">
            <v>5</v>
          </cell>
        </row>
        <row r="12">
          <cell r="I12">
            <v>2.8</v>
          </cell>
          <cell r="J12">
            <v>1.65</v>
          </cell>
          <cell r="K12">
            <v>2.8</v>
          </cell>
          <cell r="L12">
            <v>1.65</v>
          </cell>
          <cell r="M12">
            <v>2.8</v>
          </cell>
          <cell r="N12">
            <v>1.65</v>
          </cell>
          <cell r="P12">
            <v>2.5</v>
          </cell>
          <cell r="Q12">
            <v>2.5</v>
          </cell>
          <cell r="R12">
            <v>2.5</v>
          </cell>
          <cell r="T12">
            <v>1.8</v>
          </cell>
        </row>
        <row r="13">
          <cell r="I13">
            <v>2</v>
          </cell>
          <cell r="J13">
            <v>16.3</v>
          </cell>
          <cell r="K13">
            <v>2</v>
          </cell>
          <cell r="L13">
            <v>16.3</v>
          </cell>
          <cell r="M13">
            <v>2</v>
          </cell>
          <cell r="N13">
            <v>16.3</v>
          </cell>
          <cell r="P13">
            <v>5</v>
          </cell>
          <cell r="Q13">
            <v>5</v>
          </cell>
          <cell r="R13">
            <v>5</v>
          </cell>
          <cell r="T13">
            <v>5</v>
          </cell>
        </row>
        <row r="14">
          <cell r="I14">
            <v>2.8559999999999999</v>
          </cell>
          <cell r="J14">
            <v>1.9189499999999999</v>
          </cell>
          <cell r="K14">
            <v>2.8559999999999999</v>
          </cell>
          <cell r="L14">
            <v>1.9189499999999999</v>
          </cell>
          <cell r="M14">
            <v>2.8559999999999999</v>
          </cell>
          <cell r="N14">
            <v>1.9189499999999999</v>
          </cell>
          <cell r="P14">
            <v>2.625</v>
          </cell>
          <cell r="Q14">
            <v>2.625</v>
          </cell>
          <cell r="R14">
            <v>2.625</v>
          </cell>
          <cell r="S14">
            <v>0</v>
          </cell>
          <cell r="T14">
            <v>1.8900000000000001</v>
          </cell>
          <cell r="U14">
            <v>0</v>
          </cell>
          <cell r="V14">
            <v>0</v>
          </cell>
        </row>
        <row r="15">
          <cell r="I15">
            <v>30</v>
          </cell>
          <cell r="J15">
            <v>30</v>
          </cell>
          <cell r="K15">
            <v>40</v>
          </cell>
          <cell r="L15">
            <v>30</v>
          </cell>
          <cell r="M15">
            <v>30</v>
          </cell>
          <cell r="N15">
            <v>30</v>
          </cell>
          <cell r="P15">
            <v>30</v>
          </cell>
          <cell r="Q15">
            <v>30</v>
          </cell>
          <cell r="R15">
            <v>30</v>
          </cell>
          <cell r="T15">
            <v>15</v>
          </cell>
        </row>
        <row r="16">
          <cell r="I16">
            <v>0.85</v>
          </cell>
          <cell r="J16">
            <v>0.9</v>
          </cell>
          <cell r="K16">
            <v>0.85</v>
          </cell>
          <cell r="L16">
            <v>0.9</v>
          </cell>
          <cell r="M16">
            <v>0.85</v>
          </cell>
          <cell r="N16">
            <v>0.9</v>
          </cell>
          <cell r="P16">
            <v>0.9</v>
          </cell>
          <cell r="Q16">
            <v>0.9</v>
          </cell>
          <cell r="R16">
            <v>0.9</v>
          </cell>
          <cell r="T16">
            <v>0.95</v>
          </cell>
          <cell r="U16">
            <v>0.85</v>
          </cell>
          <cell r="V16">
            <v>0.9</v>
          </cell>
        </row>
        <row r="18"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I19" t="str">
            <v>Bulk</v>
          </cell>
          <cell r="J19" t="str">
            <v>Bulk</v>
          </cell>
          <cell r="K19" t="str">
            <v>Bulk</v>
          </cell>
          <cell r="L19" t="str">
            <v>Bulk</v>
          </cell>
          <cell r="M19" t="str">
            <v>Bulk</v>
          </cell>
          <cell r="N19" t="str">
            <v>Bulk</v>
          </cell>
          <cell r="P19" t="str">
            <v>Bulk</v>
          </cell>
          <cell r="Q19" t="str">
            <v>Bulk</v>
          </cell>
          <cell r="R19" t="str">
            <v>Bulk</v>
          </cell>
        </row>
        <row r="22">
          <cell r="I22">
            <v>365</v>
          </cell>
        </row>
        <row r="26">
          <cell r="I26">
            <v>4</v>
          </cell>
        </row>
        <row r="39">
          <cell r="Q39" t="str">
            <v>2w on / 1w off</v>
          </cell>
          <cell r="R39" t="str">
            <v>9d on / 5d off</v>
          </cell>
          <cell r="S39" t="str">
            <v>2w on / 2w off</v>
          </cell>
          <cell r="T39" t="str">
            <v>15d on / 15d off</v>
          </cell>
          <cell r="V39" t="str">
            <v>4d on / 4d off</v>
          </cell>
          <cell r="W39" t="str">
            <v>4w on / 4w off</v>
          </cell>
          <cell r="X39" t="str">
            <v>100d on / 21d off</v>
          </cell>
          <cell r="Y39" t="str">
            <v>4 Panel 3 Shift</v>
          </cell>
          <cell r="Z39" t="str">
            <v>6w on / 2w off</v>
          </cell>
          <cell r="AA39" t="str">
            <v>8on/6off &amp; 7on/7off</v>
          </cell>
          <cell r="AB39" t="str">
            <v xml:space="preserve">7on/7off </v>
          </cell>
          <cell r="AC39" t="str">
            <v>6d on / 3d off</v>
          </cell>
          <cell r="AD39" t="str">
            <v>5 Panel 3 Shift</v>
          </cell>
        </row>
        <row r="40">
          <cell r="Q40">
            <v>52.178571428571431</v>
          </cell>
          <cell r="R40">
            <v>52.178571428571431</v>
          </cell>
          <cell r="S40">
            <v>52.178571428571431</v>
          </cell>
          <cell r="T40">
            <v>52.178571428571431</v>
          </cell>
          <cell r="V40">
            <v>52.178571428571431</v>
          </cell>
          <cell r="W40">
            <v>52.178571428571431</v>
          </cell>
          <cell r="X40">
            <v>52.178571428571431</v>
          </cell>
          <cell r="Y40">
            <v>52.178571428571431</v>
          </cell>
          <cell r="Z40">
            <v>52.178571428571431</v>
          </cell>
          <cell r="AA40">
            <v>52.178571428571431</v>
          </cell>
          <cell r="AB40">
            <v>52.178571428571431</v>
          </cell>
          <cell r="AC40">
            <v>52.178571428571431</v>
          </cell>
          <cell r="AD40">
            <v>52.178571428571431</v>
          </cell>
        </row>
        <row r="41">
          <cell r="Q41">
            <v>365.25</v>
          </cell>
          <cell r="R41">
            <v>365.25</v>
          </cell>
          <cell r="S41">
            <v>365.25</v>
          </cell>
          <cell r="T41">
            <v>365.25</v>
          </cell>
          <cell r="V41">
            <v>365.25</v>
          </cell>
          <cell r="W41">
            <v>365.25</v>
          </cell>
          <cell r="X41">
            <v>365.25</v>
          </cell>
          <cell r="Y41">
            <v>365.25</v>
          </cell>
          <cell r="Z41">
            <v>365.25</v>
          </cell>
          <cell r="AA41">
            <v>365.25</v>
          </cell>
          <cell r="AB41">
            <v>365.25</v>
          </cell>
          <cell r="AC41">
            <v>365.25</v>
          </cell>
          <cell r="AD41">
            <v>365.25</v>
          </cell>
        </row>
        <row r="42">
          <cell r="Q42">
            <v>14</v>
          </cell>
          <cell r="R42">
            <v>9</v>
          </cell>
          <cell r="S42">
            <v>14</v>
          </cell>
          <cell r="T42">
            <v>15</v>
          </cell>
          <cell r="V42">
            <v>4</v>
          </cell>
          <cell r="W42">
            <v>28</v>
          </cell>
          <cell r="X42">
            <v>100</v>
          </cell>
          <cell r="Y42">
            <v>21</v>
          </cell>
          <cell r="Z42">
            <v>42</v>
          </cell>
          <cell r="AA42">
            <v>15</v>
          </cell>
          <cell r="AB42">
            <v>7</v>
          </cell>
          <cell r="AC42">
            <v>6</v>
          </cell>
          <cell r="AD42">
            <v>12</v>
          </cell>
        </row>
        <row r="43">
          <cell r="Q43">
            <v>7</v>
          </cell>
          <cell r="R43">
            <v>5</v>
          </cell>
          <cell r="S43">
            <v>14</v>
          </cell>
          <cell r="T43">
            <v>15</v>
          </cell>
          <cell r="V43">
            <v>4</v>
          </cell>
          <cell r="W43">
            <v>28</v>
          </cell>
          <cell r="X43">
            <v>21</v>
          </cell>
          <cell r="Y43">
            <v>7</v>
          </cell>
          <cell r="Z43">
            <v>21</v>
          </cell>
          <cell r="AA43">
            <v>13</v>
          </cell>
          <cell r="AB43">
            <v>7</v>
          </cell>
          <cell r="AC43">
            <v>3</v>
          </cell>
          <cell r="AD43">
            <v>8</v>
          </cell>
        </row>
        <row r="44">
          <cell r="Q44">
            <v>21</v>
          </cell>
          <cell r="R44">
            <v>14</v>
          </cell>
          <cell r="S44">
            <v>28</v>
          </cell>
          <cell r="T44">
            <v>30</v>
          </cell>
          <cell r="V44">
            <v>8</v>
          </cell>
          <cell r="W44">
            <v>56</v>
          </cell>
          <cell r="X44">
            <v>121</v>
          </cell>
          <cell r="Y44">
            <v>28</v>
          </cell>
          <cell r="Z44">
            <v>63</v>
          </cell>
          <cell r="AA44">
            <v>28</v>
          </cell>
          <cell r="AB44">
            <v>14</v>
          </cell>
          <cell r="AC44">
            <v>9</v>
          </cell>
          <cell r="AD44">
            <v>20</v>
          </cell>
        </row>
        <row r="45">
          <cell r="Q45">
            <v>2</v>
          </cell>
          <cell r="R45">
            <v>2</v>
          </cell>
          <cell r="S45">
            <v>0</v>
          </cell>
          <cell r="T45">
            <v>0</v>
          </cell>
          <cell r="V45">
            <v>2</v>
          </cell>
          <cell r="W45">
            <v>2</v>
          </cell>
          <cell r="X45">
            <v>2</v>
          </cell>
          <cell r="Y45">
            <v>0</v>
          </cell>
          <cell r="Z45">
            <v>0</v>
          </cell>
          <cell r="AA45">
            <v>2</v>
          </cell>
          <cell r="AB45">
            <v>2</v>
          </cell>
          <cell r="AC45">
            <v>0</v>
          </cell>
          <cell r="AD45">
            <v>0</v>
          </cell>
        </row>
        <row r="46">
          <cell r="Q46">
            <v>24</v>
          </cell>
          <cell r="R46">
            <v>24</v>
          </cell>
          <cell r="S46">
            <v>24</v>
          </cell>
          <cell r="T46">
            <v>24</v>
          </cell>
          <cell r="V46">
            <v>24</v>
          </cell>
          <cell r="W46">
            <v>24</v>
          </cell>
          <cell r="X46">
            <v>24</v>
          </cell>
          <cell r="Y46">
            <v>24</v>
          </cell>
          <cell r="Z46">
            <v>24</v>
          </cell>
          <cell r="AA46">
            <v>24</v>
          </cell>
          <cell r="AB46">
            <v>15</v>
          </cell>
          <cell r="AC46">
            <v>24</v>
          </cell>
          <cell r="AD46">
            <v>30</v>
          </cell>
        </row>
        <row r="47">
          <cell r="Q47">
            <v>1.7142857142857142</v>
          </cell>
          <cell r="R47">
            <v>2.6666666666666665</v>
          </cell>
          <cell r="S47">
            <v>1.7142857142857142</v>
          </cell>
          <cell r="T47">
            <v>1.6</v>
          </cell>
          <cell r="V47">
            <v>6</v>
          </cell>
          <cell r="W47">
            <v>0.8571428571428571</v>
          </cell>
          <cell r="X47">
            <v>0.24</v>
          </cell>
          <cell r="Y47">
            <v>1.1428571428571428</v>
          </cell>
          <cell r="Z47">
            <v>0.5714285714285714</v>
          </cell>
          <cell r="AA47">
            <v>1.6</v>
          </cell>
          <cell r="AB47">
            <v>2.1428571428571428</v>
          </cell>
          <cell r="AC47">
            <v>4</v>
          </cell>
          <cell r="AD47">
            <v>2.5</v>
          </cell>
        </row>
        <row r="48">
          <cell r="Q48">
            <v>17.392857142857142</v>
          </cell>
          <cell r="R48">
            <v>26.089285714285715</v>
          </cell>
          <cell r="S48">
            <v>13.044642857142858</v>
          </cell>
          <cell r="T48">
            <v>12.175000000000001</v>
          </cell>
          <cell r="V48">
            <v>45.65625</v>
          </cell>
          <cell r="W48">
            <v>6.5223214285714288</v>
          </cell>
          <cell r="X48">
            <v>3.0185950413223139</v>
          </cell>
          <cell r="Y48">
            <v>13.044642857142858</v>
          </cell>
          <cell r="Z48">
            <v>5.7976190476190474</v>
          </cell>
          <cell r="AA48">
            <v>13.044642857142858</v>
          </cell>
          <cell r="AB48">
            <v>26.089285714285715</v>
          </cell>
          <cell r="AC48">
            <v>40.583333333333336</v>
          </cell>
          <cell r="AD48">
            <v>18.262499999999999</v>
          </cell>
        </row>
        <row r="49">
          <cell r="Q49">
            <v>15.678571428571429</v>
          </cell>
          <cell r="R49">
            <v>23.422619047619047</v>
          </cell>
          <cell r="S49">
            <v>11.330357142857144</v>
          </cell>
          <cell r="T49">
            <v>10.575000000000001</v>
          </cell>
          <cell r="V49">
            <v>39.65625</v>
          </cell>
          <cell r="W49">
            <v>5.6651785714285721</v>
          </cell>
          <cell r="X49">
            <v>2.7785950413223137</v>
          </cell>
          <cell r="Y49">
            <v>11.901785714285715</v>
          </cell>
          <cell r="Z49">
            <v>5.2261904761904763</v>
          </cell>
          <cell r="AA49">
            <v>11.444642857142858</v>
          </cell>
          <cell r="AB49">
            <v>23.946428571428573</v>
          </cell>
          <cell r="AC49">
            <v>36.583333333333336</v>
          </cell>
          <cell r="AD49">
            <v>15.762499999999999</v>
          </cell>
        </row>
        <row r="50">
          <cell r="Q50">
            <v>31.357142857142858</v>
          </cell>
          <cell r="R50">
            <v>46.845238095238095</v>
          </cell>
          <cell r="S50">
            <v>0</v>
          </cell>
          <cell r="T50">
            <v>0</v>
          </cell>
          <cell r="V50">
            <v>0</v>
          </cell>
          <cell r="W50">
            <v>11.330357142857144</v>
          </cell>
          <cell r="X50">
            <v>5.5571900826446274</v>
          </cell>
          <cell r="Y50">
            <v>0</v>
          </cell>
          <cell r="Z50">
            <v>0</v>
          </cell>
          <cell r="AA50">
            <v>22.889285714285716</v>
          </cell>
          <cell r="AB50">
            <v>47.892857142857146</v>
          </cell>
          <cell r="AC50">
            <v>0</v>
          </cell>
          <cell r="AD50">
            <v>0</v>
          </cell>
        </row>
        <row r="51">
          <cell r="Q51">
            <v>32</v>
          </cell>
          <cell r="R51">
            <v>47</v>
          </cell>
          <cell r="S51">
            <v>0</v>
          </cell>
          <cell r="T51">
            <v>0</v>
          </cell>
          <cell r="V51">
            <v>0</v>
          </cell>
          <cell r="W51">
            <v>12</v>
          </cell>
          <cell r="X51">
            <v>6</v>
          </cell>
          <cell r="Y51">
            <v>0</v>
          </cell>
          <cell r="Z51">
            <v>0</v>
          </cell>
          <cell r="AA51">
            <v>23</v>
          </cell>
          <cell r="AB51">
            <v>48</v>
          </cell>
          <cell r="AC51">
            <v>0</v>
          </cell>
          <cell r="AD51">
            <v>0</v>
          </cell>
        </row>
        <row r="52">
          <cell r="Q52">
            <v>219.5</v>
          </cell>
          <cell r="R52">
            <v>210.80357142857142</v>
          </cell>
          <cell r="S52">
            <v>158.62500000000003</v>
          </cell>
          <cell r="T52">
            <v>158.62500000000003</v>
          </cell>
          <cell r="V52">
            <v>158.625</v>
          </cell>
          <cell r="W52">
            <v>158.62500000000003</v>
          </cell>
          <cell r="X52">
            <v>277.85950413223139</v>
          </cell>
          <cell r="Y52">
            <v>249.93750000000003</v>
          </cell>
          <cell r="Z52">
            <v>219.5</v>
          </cell>
          <cell r="AA52">
            <v>171.66964285714286</v>
          </cell>
          <cell r="AB52">
            <v>167.625</v>
          </cell>
          <cell r="AC52">
            <v>219.5</v>
          </cell>
          <cell r="AD52">
            <v>189.14999999999998</v>
          </cell>
        </row>
        <row r="53">
          <cell r="Q53">
            <v>121.75</v>
          </cell>
          <cell r="R53">
            <v>130.44642857142858</v>
          </cell>
          <cell r="S53">
            <v>182.625</v>
          </cell>
          <cell r="T53">
            <v>182.625</v>
          </cell>
          <cell r="V53">
            <v>182.625</v>
          </cell>
          <cell r="W53">
            <v>182.625</v>
          </cell>
          <cell r="X53">
            <v>63.390495867768593</v>
          </cell>
          <cell r="Y53">
            <v>91.3125</v>
          </cell>
          <cell r="Z53">
            <v>121.75</v>
          </cell>
          <cell r="AA53">
            <v>169.58035714285714</v>
          </cell>
          <cell r="AB53">
            <v>182.625</v>
          </cell>
          <cell r="AC53">
            <v>121.75</v>
          </cell>
          <cell r="AD53">
            <v>122</v>
          </cell>
        </row>
        <row r="58">
          <cell r="I58">
            <v>0.5591666666666667</v>
          </cell>
        </row>
        <row r="63">
          <cell r="I63">
            <v>4</v>
          </cell>
        </row>
        <row r="66">
          <cell r="I66">
            <v>0</v>
          </cell>
        </row>
        <row r="69">
          <cell r="I69">
            <v>0.1</v>
          </cell>
        </row>
        <row r="70">
          <cell r="I70">
            <v>0</v>
          </cell>
        </row>
        <row r="75">
          <cell r="I75">
            <v>0.75</v>
          </cell>
          <cell r="J75">
            <v>350</v>
          </cell>
        </row>
        <row r="76">
          <cell r="I76" t="str">
            <v>USD</v>
          </cell>
        </row>
        <row r="78">
          <cell r="I78">
            <v>12.171428571428571</v>
          </cell>
        </row>
        <row r="79">
          <cell r="I79">
            <v>0.03</v>
          </cell>
        </row>
        <row r="82">
          <cell r="I82">
            <v>0</v>
          </cell>
        </row>
        <row r="92">
          <cell r="I92">
            <v>0</v>
          </cell>
        </row>
        <row r="104">
          <cell r="I104">
            <v>0.1343</v>
          </cell>
        </row>
        <row r="111">
          <cell r="I111">
            <v>500</v>
          </cell>
        </row>
        <row r="112">
          <cell r="I112">
            <v>100</v>
          </cell>
        </row>
        <row r="113">
          <cell r="I113">
            <v>0.1</v>
          </cell>
        </row>
        <row r="114">
          <cell r="I114">
            <v>0.1</v>
          </cell>
        </row>
        <row r="115">
          <cell r="I115">
            <v>100</v>
          </cell>
        </row>
        <row r="116">
          <cell r="I116">
            <v>150</v>
          </cell>
        </row>
        <row r="117">
          <cell r="I117">
            <v>150</v>
          </cell>
        </row>
        <row r="118">
          <cell r="I118">
            <v>0</v>
          </cell>
        </row>
        <row r="126">
          <cell r="I126">
            <v>1</v>
          </cell>
        </row>
        <row r="150">
          <cell r="J150" t="str">
            <v>ANC</v>
          </cell>
          <cell r="K150" t="str">
            <v>D&amp;B</v>
          </cell>
          <cell r="L150" t="str">
            <v>EXPLOSIVES</v>
          </cell>
          <cell r="M150" t="str">
            <v>GCON</v>
          </cell>
          <cell r="N150" t="str">
            <v>HAUL</v>
          </cell>
          <cell r="O150" t="str">
            <v>LOAD</v>
          </cell>
          <cell r="P150" t="str">
            <v>PSPLT</v>
          </cell>
          <cell r="Q150" t="str">
            <v>PRODUCTION DRILL</v>
          </cell>
          <cell r="R150" t="str">
            <v>REH1</v>
          </cell>
          <cell r="S150" t="str">
            <v>REH2</v>
          </cell>
          <cell r="T150" t="str">
            <v>REH3</v>
          </cell>
          <cell r="W150" t="str">
            <v>TSF</v>
          </cell>
          <cell r="X150" t="str">
            <v>TS</v>
          </cell>
          <cell r="Y150" t="str">
            <v>CLEAR2</v>
          </cell>
        </row>
        <row r="151">
          <cell r="J151" t="str">
            <v>O</v>
          </cell>
          <cell r="K151" t="str">
            <v>5C</v>
          </cell>
          <cell r="L151" t="str">
            <v>4S</v>
          </cell>
          <cell r="M151" t="str">
            <v>7C</v>
          </cell>
          <cell r="N151" t="str">
            <v>O</v>
          </cell>
          <cell r="O151" t="str">
            <v>O</v>
          </cell>
          <cell r="P151" t="str">
            <v>5C</v>
          </cell>
        </row>
        <row r="223">
          <cell r="I223" t="str">
            <v>Fleet 1</v>
          </cell>
          <cell r="J223" t="str">
            <v>Fleet 2</v>
          </cell>
          <cell r="K223" t="str">
            <v>Fleet 3</v>
          </cell>
          <cell r="L223" t="str">
            <v>Fleet 4</v>
          </cell>
          <cell r="M223" t="str">
            <v>Fleet 5</v>
          </cell>
          <cell r="N223" t="str">
            <v>Fleet 6</v>
          </cell>
          <cell r="O223" t="str">
            <v>Fleet 7</v>
          </cell>
          <cell r="P223" t="str">
            <v>REH1</v>
          </cell>
          <cell r="Q223" t="str">
            <v>REH2</v>
          </cell>
          <cell r="R223" t="str">
            <v>REH3</v>
          </cell>
          <cell r="S223" t="str">
            <v>Clearing</v>
          </cell>
          <cell r="T223" t="str">
            <v>L&amp;H_Rehab</v>
          </cell>
        </row>
        <row r="224">
          <cell r="I224" t="str">
            <v>EX3600</v>
          </cell>
          <cell r="J224" t="str">
            <v>EX2600</v>
          </cell>
          <cell r="K224" t="str">
            <v>CAT6030</v>
          </cell>
          <cell r="P224" t="str">
            <v>993K REH</v>
          </cell>
          <cell r="Q224" t="str">
            <v>993K REH</v>
          </cell>
          <cell r="R224" t="str">
            <v>993K REH</v>
          </cell>
          <cell r="S224" t="str">
            <v>993K REH</v>
          </cell>
          <cell r="T224" t="str">
            <v>993K REH</v>
          </cell>
        </row>
        <row r="225">
          <cell r="I225" t="str">
            <v>785D</v>
          </cell>
          <cell r="J225" t="str">
            <v>777E</v>
          </cell>
          <cell r="K225" t="str">
            <v>777E</v>
          </cell>
          <cell r="P225" t="str">
            <v>777E</v>
          </cell>
          <cell r="Q225" t="str">
            <v>777E</v>
          </cell>
          <cell r="R225" t="str">
            <v>777E</v>
          </cell>
          <cell r="S225" t="str">
            <v>777E</v>
          </cell>
          <cell r="T225" t="str">
            <v>777E</v>
          </cell>
        </row>
        <row r="226">
          <cell r="I226">
            <v>1</v>
          </cell>
          <cell r="J226">
            <v>1</v>
          </cell>
          <cell r="K226">
            <v>1</v>
          </cell>
          <cell r="P226">
            <v>1</v>
          </cell>
          <cell r="Q226">
            <v>1</v>
          </cell>
          <cell r="R226">
            <v>1</v>
          </cell>
          <cell r="S226">
            <v>1</v>
          </cell>
          <cell r="T226">
            <v>1</v>
          </cell>
        </row>
        <row r="227">
          <cell r="I227" t="str">
            <v>Fleet 1</v>
          </cell>
          <cell r="J227" t="str">
            <v>Fleet 2</v>
          </cell>
          <cell r="K227" t="str">
            <v>Fleet 3</v>
          </cell>
          <cell r="L227" t="str">
            <v>Fleet 4</v>
          </cell>
          <cell r="M227" t="str">
            <v>Fleet 5</v>
          </cell>
          <cell r="N227" t="str">
            <v>Fleet 6</v>
          </cell>
          <cell r="O227" t="str">
            <v>Fleet 7</v>
          </cell>
          <cell r="P227" t="str">
            <v>REH1</v>
          </cell>
          <cell r="Q227" t="str">
            <v>REH2</v>
          </cell>
          <cell r="R227" t="str">
            <v>REH3</v>
          </cell>
          <cell r="S227" t="str">
            <v>Clearing</v>
          </cell>
          <cell r="T227" t="str">
            <v>L&amp;H_Rehab</v>
          </cell>
        </row>
        <row r="229">
          <cell r="I229">
            <v>10</v>
          </cell>
          <cell r="J229">
            <v>10</v>
          </cell>
          <cell r="K229">
            <v>10</v>
          </cell>
          <cell r="L229">
            <v>10</v>
          </cell>
          <cell r="M229">
            <v>15</v>
          </cell>
          <cell r="N229">
            <v>0</v>
          </cell>
          <cell r="O229">
            <v>1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I230">
            <v>10</v>
          </cell>
          <cell r="J230">
            <v>10</v>
          </cell>
          <cell r="K230">
            <v>10</v>
          </cell>
          <cell r="L230">
            <v>10</v>
          </cell>
          <cell r="M230">
            <v>10</v>
          </cell>
          <cell r="N230">
            <v>10</v>
          </cell>
          <cell r="O230">
            <v>10</v>
          </cell>
          <cell r="P230">
            <v>20</v>
          </cell>
          <cell r="Q230">
            <v>20</v>
          </cell>
          <cell r="R230">
            <v>20</v>
          </cell>
          <cell r="S230">
            <v>20</v>
          </cell>
          <cell r="T230">
            <v>20</v>
          </cell>
        </row>
        <row r="231">
          <cell r="I231">
            <v>10</v>
          </cell>
          <cell r="J231">
            <v>10</v>
          </cell>
          <cell r="K231">
            <v>10</v>
          </cell>
          <cell r="L231">
            <v>10</v>
          </cell>
          <cell r="M231">
            <v>15</v>
          </cell>
          <cell r="N231">
            <v>10</v>
          </cell>
          <cell r="O231">
            <v>10</v>
          </cell>
          <cell r="P231">
            <v>20</v>
          </cell>
          <cell r="Q231">
            <v>20</v>
          </cell>
          <cell r="R231">
            <v>20</v>
          </cell>
          <cell r="S231">
            <v>20</v>
          </cell>
          <cell r="T231">
            <v>20</v>
          </cell>
        </row>
        <row r="232">
          <cell r="I232">
            <v>10</v>
          </cell>
          <cell r="J232">
            <v>10</v>
          </cell>
          <cell r="K232">
            <v>10</v>
          </cell>
          <cell r="L232">
            <v>10</v>
          </cell>
          <cell r="M232">
            <v>15</v>
          </cell>
          <cell r="N232">
            <v>15</v>
          </cell>
          <cell r="O232">
            <v>10</v>
          </cell>
          <cell r="P232">
            <v>15</v>
          </cell>
          <cell r="Q232">
            <v>15</v>
          </cell>
          <cell r="R232">
            <v>15</v>
          </cell>
          <cell r="S232">
            <v>15</v>
          </cell>
          <cell r="T232">
            <v>15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5</v>
          </cell>
          <cell r="N233">
            <v>15</v>
          </cell>
          <cell r="O233">
            <v>0</v>
          </cell>
          <cell r="P233">
            <v>15</v>
          </cell>
          <cell r="Q233">
            <v>15</v>
          </cell>
          <cell r="R233">
            <v>15</v>
          </cell>
          <cell r="S233">
            <v>15</v>
          </cell>
          <cell r="T233">
            <v>15</v>
          </cell>
        </row>
        <row r="234">
          <cell r="I234">
            <v>10</v>
          </cell>
          <cell r="J234">
            <v>10</v>
          </cell>
          <cell r="K234">
            <v>10</v>
          </cell>
          <cell r="L234">
            <v>10</v>
          </cell>
          <cell r="M234">
            <v>10</v>
          </cell>
          <cell r="N234">
            <v>10</v>
          </cell>
          <cell r="O234">
            <v>1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I235">
            <v>5</v>
          </cell>
          <cell r="J235">
            <v>5</v>
          </cell>
          <cell r="K235">
            <v>5</v>
          </cell>
          <cell r="L235">
            <v>5</v>
          </cell>
          <cell r="M235">
            <v>5</v>
          </cell>
          <cell r="N235">
            <v>0</v>
          </cell>
          <cell r="O235">
            <v>5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I237">
            <v>10</v>
          </cell>
          <cell r="J237">
            <v>10</v>
          </cell>
          <cell r="K237">
            <v>10</v>
          </cell>
          <cell r="L237">
            <v>10</v>
          </cell>
          <cell r="M237">
            <v>0</v>
          </cell>
          <cell r="N237">
            <v>0</v>
          </cell>
          <cell r="O237">
            <v>10</v>
          </cell>
          <cell r="P237">
            <v>10</v>
          </cell>
          <cell r="Q237">
            <v>10</v>
          </cell>
          <cell r="R237">
            <v>10</v>
          </cell>
          <cell r="S237">
            <v>10</v>
          </cell>
          <cell r="T237">
            <v>10</v>
          </cell>
        </row>
        <row r="238">
          <cell r="I238">
            <v>65</v>
          </cell>
          <cell r="J238">
            <v>65</v>
          </cell>
          <cell r="K238">
            <v>65</v>
          </cell>
          <cell r="L238">
            <v>65</v>
          </cell>
          <cell r="M238">
            <v>85</v>
          </cell>
          <cell r="N238">
            <v>60</v>
          </cell>
          <cell r="O238">
            <v>65</v>
          </cell>
          <cell r="P238">
            <v>80</v>
          </cell>
          <cell r="Q238">
            <v>80</v>
          </cell>
          <cell r="R238">
            <v>80</v>
          </cell>
          <cell r="S238">
            <v>80</v>
          </cell>
          <cell r="T238">
            <v>80</v>
          </cell>
        </row>
        <row r="241">
          <cell r="I241">
            <v>40</v>
          </cell>
          <cell r="J241">
            <v>40</v>
          </cell>
          <cell r="K241">
            <v>40</v>
          </cell>
          <cell r="L241">
            <v>40</v>
          </cell>
          <cell r="M241">
            <v>40</v>
          </cell>
          <cell r="N241">
            <v>40</v>
          </cell>
          <cell r="O241">
            <v>40</v>
          </cell>
          <cell r="P241">
            <v>40</v>
          </cell>
          <cell r="Q241">
            <v>40</v>
          </cell>
          <cell r="R241">
            <v>40</v>
          </cell>
          <cell r="S241">
            <v>40</v>
          </cell>
          <cell r="T241">
            <v>40</v>
          </cell>
        </row>
        <row r="246">
          <cell r="I246">
            <v>10</v>
          </cell>
          <cell r="J246">
            <v>10</v>
          </cell>
          <cell r="K246">
            <v>10</v>
          </cell>
          <cell r="L246">
            <v>10</v>
          </cell>
          <cell r="M246">
            <v>10</v>
          </cell>
          <cell r="N246">
            <v>10</v>
          </cell>
          <cell r="O246">
            <v>10</v>
          </cell>
          <cell r="P246">
            <v>10</v>
          </cell>
          <cell r="Q246">
            <v>10</v>
          </cell>
          <cell r="R246">
            <v>10</v>
          </cell>
          <cell r="S246">
            <v>10</v>
          </cell>
          <cell r="T246">
            <v>10</v>
          </cell>
        </row>
        <row r="247">
          <cell r="I247" t="str">
            <v>Fleet 1</v>
          </cell>
          <cell r="J247" t="str">
            <v>Fleet 2</v>
          </cell>
          <cell r="K247" t="str">
            <v>Fleet 3</v>
          </cell>
          <cell r="L247" t="str">
            <v>Fleet 4</v>
          </cell>
          <cell r="M247" t="str">
            <v>Fleet 5</v>
          </cell>
          <cell r="N247" t="str">
            <v>Fleet 6</v>
          </cell>
          <cell r="O247" t="str">
            <v>Fleet 7</v>
          </cell>
          <cell r="P247" t="str">
            <v>REH1</v>
          </cell>
          <cell r="Q247" t="str">
            <v>REH2</v>
          </cell>
          <cell r="R247" t="str">
            <v>REH3</v>
          </cell>
          <cell r="S247" t="str">
            <v>Clearing</v>
          </cell>
          <cell r="T247" t="str">
            <v>L&amp;H_Rehab</v>
          </cell>
        </row>
        <row r="248">
          <cell r="I248">
            <v>10</v>
          </cell>
          <cell r="J248">
            <v>10</v>
          </cell>
          <cell r="K248">
            <v>10</v>
          </cell>
          <cell r="L248">
            <v>10</v>
          </cell>
          <cell r="M248">
            <v>10</v>
          </cell>
          <cell r="N248">
            <v>10</v>
          </cell>
          <cell r="O248">
            <v>1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I249">
            <v>10</v>
          </cell>
          <cell r="J249">
            <v>10</v>
          </cell>
          <cell r="K249">
            <v>10</v>
          </cell>
          <cell r="L249">
            <v>10</v>
          </cell>
          <cell r="M249">
            <v>10</v>
          </cell>
          <cell r="N249">
            <v>10</v>
          </cell>
          <cell r="O249">
            <v>10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</row>
        <row r="250">
          <cell r="I250">
            <v>10</v>
          </cell>
          <cell r="J250">
            <v>10</v>
          </cell>
          <cell r="K250">
            <v>10</v>
          </cell>
          <cell r="L250">
            <v>10</v>
          </cell>
          <cell r="M250">
            <v>10</v>
          </cell>
          <cell r="N250">
            <v>10</v>
          </cell>
          <cell r="O250">
            <v>10</v>
          </cell>
          <cell r="P250">
            <v>15</v>
          </cell>
          <cell r="Q250">
            <v>15</v>
          </cell>
          <cell r="R250">
            <v>15</v>
          </cell>
          <cell r="S250">
            <v>15</v>
          </cell>
          <cell r="T250">
            <v>15</v>
          </cell>
        </row>
        <row r="251">
          <cell r="I251">
            <v>15</v>
          </cell>
          <cell r="J251">
            <v>15</v>
          </cell>
          <cell r="K251">
            <v>15</v>
          </cell>
          <cell r="L251">
            <v>15</v>
          </cell>
          <cell r="M251">
            <v>15</v>
          </cell>
          <cell r="N251">
            <v>15</v>
          </cell>
          <cell r="O251">
            <v>15</v>
          </cell>
          <cell r="P251">
            <v>15</v>
          </cell>
          <cell r="Q251">
            <v>15</v>
          </cell>
          <cell r="R251">
            <v>15</v>
          </cell>
          <cell r="S251">
            <v>15</v>
          </cell>
          <cell r="T251">
            <v>15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4">
          <cell r="I254">
            <v>45</v>
          </cell>
          <cell r="J254">
            <v>45</v>
          </cell>
          <cell r="K254">
            <v>45</v>
          </cell>
          <cell r="L254">
            <v>45</v>
          </cell>
          <cell r="M254">
            <v>45</v>
          </cell>
          <cell r="N254">
            <v>45</v>
          </cell>
          <cell r="O254">
            <v>45</v>
          </cell>
          <cell r="P254">
            <v>40</v>
          </cell>
          <cell r="Q254">
            <v>40</v>
          </cell>
          <cell r="R254">
            <v>40</v>
          </cell>
          <cell r="S254">
            <v>40</v>
          </cell>
          <cell r="T254">
            <v>40</v>
          </cell>
        </row>
        <row r="256">
          <cell r="I256">
            <v>0.1</v>
          </cell>
          <cell r="J256">
            <v>0.1</v>
          </cell>
          <cell r="K256">
            <v>0.1</v>
          </cell>
          <cell r="L256">
            <v>0.1</v>
          </cell>
          <cell r="M256">
            <v>0.1</v>
          </cell>
          <cell r="N256">
            <v>0.1</v>
          </cell>
          <cell r="O256">
            <v>0.1</v>
          </cell>
        </row>
        <row r="259">
          <cell r="I259">
            <v>0.5</v>
          </cell>
          <cell r="J259">
            <v>0.5</v>
          </cell>
          <cell r="K259">
            <v>0.5</v>
          </cell>
          <cell r="L259">
            <v>0.5</v>
          </cell>
          <cell r="M259">
            <v>0.5</v>
          </cell>
          <cell r="N259">
            <v>0.5</v>
          </cell>
          <cell r="O259">
            <v>0.5</v>
          </cell>
          <cell r="P259">
            <v>0.5</v>
          </cell>
          <cell r="Q259">
            <v>0.5</v>
          </cell>
          <cell r="R259">
            <v>0.5</v>
          </cell>
          <cell r="S259">
            <v>0.5</v>
          </cell>
          <cell r="T259">
            <v>0.5</v>
          </cell>
        </row>
        <row r="260">
          <cell r="I260">
            <v>1</v>
          </cell>
          <cell r="J260">
            <v>1</v>
          </cell>
          <cell r="K260">
            <v>1</v>
          </cell>
          <cell r="L260">
            <v>1</v>
          </cell>
          <cell r="M260">
            <v>1</v>
          </cell>
          <cell r="N260">
            <v>1</v>
          </cell>
          <cell r="O260">
            <v>1</v>
          </cell>
          <cell r="P260">
            <v>1</v>
          </cell>
          <cell r="Q260">
            <v>1</v>
          </cell>
          <cell r="R260">
            <v>1</v>
          </cell>
          <cell r="S260">
            <v>1</v>
          </cell>
          <cell r="T260">
            <v>1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1</v>
          </cell>
          <cell r="Q262">
            <v>1</v>
          </cell>
          <cell r="R262">
            <v>0</v>
          </cell>
          <cell r="S262">
            <v>0</v>
          </cell>
          <cell r="T262">
            <v>0</v>
          </cell>
        </row>
        <row r="275">
          <cell r="I275" t="str">
            <v>EX3600</v>
          </cell>
          <cell r="J275" t="str">
            <v>EX2600</v>
          </cell>
          <cell r="K275" t="str">
            <v>CAT6030</v>
          </cell>
          <cell r="L275" t="str">
            <v>993K</v>
          </cell>
          <cell r="M275" t="str">
            <v>994K</v>
          </cell>
          <cell r="N275" t="str">
            <v>993K REH</v>
          </cell>
        </row>
        <row r="276">
          <cell r="I276">
            <v>3</v>
          </cell>
          <cell r="J276">
            <v>4</v>
          </cell>
          <cell r="K276">
            <v>5</v>
          </cell>
          <cell r="L276">
            <v>6</v>
          </cell>
          <cell r="M276">
            <v>7</v>
          </cell>
          <cell r="N276">
            <v>8</v>
          </cell>
          <cell r="O276">
            <v>9</v>
          </cell>
          <cell r="P276">
            <v>10</v>
          </cell>
          <cell r="Q276">
            <v>11</v>
          </cell>
          <cell r="R276">
            <v>12</v>
          </cell>
        </row>
        <row r="278">
          <cell r="I278">
            <v>348</v>
          </cell>
          <cell r="J278">
            <v>239</v>
          </cell>
          <cell r="K278">
            <v>294</v>
          </cell>
          <cell r="L278" t="str">
            <v/>
          </cell>
          <cell r="M278">
            <v>0</v>
          </cell>
          <cell r="N278">
            <v>133</v>
          </cell>
          <cell r="O278" t="str">
            <v/>
          </cell>
          <cell r="P278" t="str">
            <v/>
          </cell>
          <cell r="Q278" t="str">
            <v/>
          </cell>
          <cell r="R278" t="str">
            <v/>
          </cell>
        </row>
        <row r="279">
          <cell r="I279">
            <v>57.9</v>
          </cell>
          <cell r="J279">
            <v>45</v>
          </cell>
          <cell r="K279">
            <v>0</v>
          </cell>
          <cell r="L279" t="str">
            <v/>
          </cell>
          <cell r="M279">
            <v>0</v>
          </cell>
          <cell r="N279">
            <v>27.2</v>
          </cell>
          <cell r="O279" t="str">
            <v/>
          </cell>
          <cell r="P279" t="str">
            <v/>
          </cell>
          <cell r="Q279" t="str">
            <v/>
          </cell>
          <cell r="R279" t="str">
            <v/>
          </cell>
        </row>
        <row r="280">
          <cell r="I280">
            <v>39.5</v>
          </cell>
          <cell r="J280">
            <v>14</v>
          </cell>
          <cell r="K280">
            <v>0</v>
          </cell>
          <cell r="L280" t="str">
            <v/>
          </cell>
          <cell r="M280">
            <v>0</v>
          </cell>
          <cell r="N280">
            <v>0</v>
          </cell>
          <cell r="O280" t="str">
            <v/>
          </cell>
          <cell r="P280" t="str">
            <v/>
          </cell>
          <cell r="Q280" t="str">
            <v/>
          </cell>
          <cell r="R280" t="str">
            <v/>
          </cell>
        </row>
        <row r="281">
          <cell r="I281">
            <v>39.6</v>
          </cell>
          <cell r="J281">
            <v>31</v>
          </cell>
          <cell r="K281">
            <v>30</v>
          </cell>
          <cell r="L281" t="str">
            <v/>
          </cell>
          <cell r="M281">
            <v>34.200000000000003</v>
          </cell>
          <cell r="N281">
            <v>27.2</v>
          </cell>
          <cell r="O281" t="str">
            <v/>
          </cell>
          <cell r="P281" t="str">
            <v/>
          </cell>
          <cell r="Q281" t="str">
            <v/>
          </cell>
          <cell r="R281" t="str">
            <v/>
          </cell>
        </row>
        <row r="282">
          <cell r="I282">
            <v>21</v>
          </cell>
          <cell r="J282">
            <v>15</v>
          </cell>
          <cell r="K282">
            <v>16.5</v>
          </cell>
          <cell r="L282" t="str">
            <v/>
          </cell>
          <cell r="M282">
            <v>19</v>
          </cell>
          <cell r="N282">
            <v>13</v>
          </cell>
          <cell r="O282" t="str">
            <v/>
          </cell>
          <cell r="P282" t="str">
            <v/>
          </cell>
          <cell r="Q282" t="str">
            <v/>
          </cell>
          <cell r="R282" t="str">
            <v/>
          </cell>
        </row>
        <row r="283">
          <cell r="I283">
            <v>0.25</v>
          </cell>
          <cell r="J283">
            <v>0.25</v>
          </cell>
          <cell r="K283">
            <v>0.25</v>
          </cell>
          <cell r="L283" t="str">
            <v/>
          </cell>
          <cell r="M283">
            <v>0.25</v>
          </cell>
          <cell r="N283">
            <v>0.25</v>
          </cell>
          <cell r="O283" t="str">
            <v/>
          </cell>
          <cell r="P283" t="str">
            <v/>
          </cell>
          <cell r="Q283" t="str">
            <v/>
          </cell>
          <cell r="R283" t="str">
            <v/>
          </cell>
        </row>
        <row r="284">
          <cell r="L284" t="str">
            <v/>
          </cell>
          <cell r="M284">
            <v>0</v>
          </cell>
          <cell r="N284">
            <v>0</v>
          </cell>
          <cell r="O284" t="str">
            <v/>
          </cell>
          <cell r="P284" t="str">
            <v/>
          </cell>
          <cell r="Q284" t="str">
            <v/>
          </cell>
          <cell r="R284" t="str">
            <v/>
          </cell>
        </row>
        <row r="285">
          <cell r="G285" t="str">
            <v>Fresh</v>
          </cell>
          <cell r="H285" t="str">
            <v>sec.</v>
          </cell>
          <cell r="I285">
            <v>33</v>
          </cell>
          <cell r="J285">
            <v>32</v>
          </cell>
          <cell r="K285">
            <v>32</v>
          </cell>
          <cell r="L285" t="str">
            <v/>
          </cell>
          <cell r="M285">
            <v>42</v>
          </cell>
          <cell r="N285">
            <v>40</v>
          </cell>
          <cell r="O285" t="str">
            <v/>
          </cell>
          <cell r="P285" t="str">
            <v/>
          </cell>
          <cell r="Q285" t="str">
            <v/>
          </cell>
          <cell r="R285" t="str">
            <v/>
          </cell>
        </row>
        <row r="286">
          <cell r="G286" t="str">
            <v>Transitional</v>
          </cell>
          <cell r="H286" t="str">
            <v>sec.</v>
          </cell>
          <cell r="I286">
            <v>32</v>
          </cell>
          <cell r="J286">
            <v>31</v>
          </cell>
          <cell r="K286">
            <v>31</v>
          </cell>
          <cell r="L286" t="str">
            <v/>
          </cell>
          <cell r="M286">
            <v>42</v>
          </cell>
          <cell r="N286">
            <v>40</v>
          </cell>
          <cell r="O286" t="str">
            <v/>
          </cell>
          <cell r="P286" t="str">
            <v/>
          </cell>
          <cell r="Q286" t="str">
            <v/>
          </cell>
          <cell r="R286" t="str">
            <v/>
          </cell>
        </row>
        <row r="287">
          <cell r="G287" t="str">
            <v>Oxide</v>
          </cell>
          <cell r="H287" t="str">
            <v>sec.</v>
          </cell>
          <cell r="I287">
            <v>28</v>
          </cell>
          <cell r="J287">
            <v>27</v>
          </cell>
          <cell r="K287">
            <v>27</v>
          </cell>
          <cell r="L287" t="str">
            <v/>
          </cell>
          <cell r="M287">
            <v>42</v>
          </cell>
          <cell r="N287">
            <v>40</v>
          </cell>
          <cell r="O287" t="str">
            <v/>
          </cell>
          <cell r="P287" t="str">
            <v/>
          </cell>
          <cell r="Q287" t="str">
            <v/>
          </cell>
          <cell r="R287" t="str">
            <v/>
          </cell>
        </row>
        <row r="288">
          <cell r="G288" t="str">
            <v>Waste</v>
          </cell>
          <cell r="H288" t="str">
            <v>sec.</v>
          </cell>
          <cell r="I288">
            <v>33</v>
          </cell>
          <cell r="J288">
            <v>32</v>
          </cell>
          <cell r="K288">
            <v>0</v>
          </cell>
          <cell r="L288" t="str">
            <v/>
          </cell>
          <cell r="M288">
            <v>42</v>
          </cell>
          <cell r="N288">
            <v>40</v>
          </cell>
          <cell r="O288" t="str">
            <v/>
          </cell>
          <cell r="P288" t="str">
            <v/>
          </cell>
          <cell r="Q288" t="str">
            <v/>
          </cell>
          <cell r="R288" t="str">
            <v/>
          </cell>
        </row>
        <row r="289">
          <cell r="G289" t="str">
            <v>Topsoil</v>
          </cell>
          <cell r="H289" t="str">
            <v>sec.</v>
          </cell>
          <cell r="I289">
            <v>31</v>
          </cell>
          <cell r="J289">
            <v>27</v>
          </cell>
          <cell r="K289">
            <v>0</v>
          </cell>
          <cell r="L289" t="str">
            <v/>
          </cell>
          <cell r="M289">
            <v>42</v>
          </cell>
          <cell r="N289">
            <v>40</v>
          </cell>
          <cell r="O289" t="str">
            <v/>
          </cell>
          <cell r="P289" t="str">
            <v/>
          </cell>
          <cell r="Q289" t="str">
            <v/>
          </cell>
          <cell r="R289" t="str">
            <v/>
          </cell>
        </row>
        <row r="290">
          <cell r="G290" t="str">
            <v>Sheeting</v>
          </cell>
          <cell r="H290" t="str">
            <v>sec.</v>
          </cell>
          <cell r="K290">
            <v>0</v>
          </cell>
          <cell r="L290" t="str">
            <v/>
          </cell>
          <cell r="M290">
            <v>0</v>
          </cell>
          <cell r="N290">
            <v>0</v>
          </cell>
          <cell r="O290" t="str">
            <v/>
          </cell>
          <cell r="P290" t="str">
            <v/>
          </cell>
          <cell r="Q290" t="str">
            <v/>
          </cell>
          <cell r="R290" t="str">
            <v/>
          </cell>
        </row>
        <row r="291">
          <cell r="I291">
            <v>0</v>
          </cell>
          <cell r="J291">
            <v>0</v>
          </cell>
          <cell r="K291">
            <v>0</v>
          </cell>
          <cell r="L291" t="str">
            <v/>
          </cell>
          <cell r="M291">
            <v>0</v>
          </cell>
          <cell r="N291">
            <v>0</v>
          </cell>
          <cell r="O291" t="str">
            <v/>
          </cell>
          <cell r="P291" t="str">
            <v/>
          </cell>
          <cell r="Q291" t="str">
            <v/>
          </cell>
          <cell r="R291" t="str">
            <v/>
          </cell>
        </row>
        <row r="293">
          <cell r="I293">
            <v>207.24</v>
          </cell>
          <cell r="J293">
            <v>157.71213272501038</v>
          </cell>
          <cell r="K293">
            <v>155</v>
          </cell>
          <cell r="L293" t="str">
            <v/>
          </cell>
          <cell r="M293">
            <v>70</v>
          </cell>
          <cell r="N293">
            <v>47.75</v>
          </cell>
          <cell r="O293" t="str">
            <v/>
          </cell>
          <cell r="P293" t="str">
            <v/>
          </cell>
          <cell r="Q293" t="str">
            <v/>
          </cell>
          <cell r="R293" t="str">
            <v/>
          </cell>
        </row>
        <row r="294">
          <cell r="I294">
            <v>20</v>
          </cell>
          <cell r="J294">
            <v>10</v>
          </cell>
          <cell r="K294">
            <v>0</v>
          </cell>
          <cell r="L294" t="str">
            <v/>
          </cell>
          <cell r="M294">
            <v>0</v>
          </cell>
          <cell r="N294">
            <v>0</v>
          </cell>
          <cell r="O294" t="str">
            <v/>
          </cell>
          <cell r="P294" t="str">
            <v/>
          </cell>
          <cell r="Q294" t="str">
            <v/>
          </cell>
          <cell r="R294" t="str">
            <v/>
          </cell>
        </row>
        <row r="295">
          <cell r="I295">
            <v>222.78299999999999</v>
          </cell>
          <cell r="J295">
            <v>183.48334599751144</v>
          </cell>
          <cell r="K295">
            <v>170.5</v>
          </cell>
          <cell r="L295" t="str">
            <v/>
          </cell>
          <cell r="M295">
            <v>75.25</v>
          </cell>
          <cell r="N295">
            <v>51.331249999999997</v>
          </cell>
          <cell r="O295" t="str">
            <v/>
          </cell>
          <cell r="P295" t="str">
            <v/>
          </cell>
          <cell r="Q295" t="str">
            <v/>
          </cell>
          <cell r="R295" t="str">
            <v/>
          </cell>
        </row>
        <row r="296">
          <cell r="I296">
            <v>247.2</v>
          </cell>
          <cell r="J296">
            <v>194</v>
          </cell>
          <cell r="K296">
            <v>195</v>
          </cell>
          <cell r="L296" t="str">
            <v/>
          </cell>
          <cell r="M296">
            <v>176</v>
          </cell>
          <cell r="N296">
            <v>113</v>
          </cell>
          <cell r="O296" t="str">
            <v/>
          </cell>
          <cell r="P296" t="str">
            <v/>
          </cell>
          <cell r="Q296" t="str">
            <v/>
          </cell>
          <cell r="R296" t="str">
            <v/>
          </cell>
        </row>
        <row r="297">
          <cell r="I297">
            <v>5</v>
          </cell>
          <cell r="J297">
            <v>2.4900000000000002</v>
          </cell>
          <cell r="K297">
            <v>4</v>
          </cell>
          <cell r="L297" t="str">
            <v/>
          </cell>
          <cell r="M297">
            <v>3</v>
          </cell>
          <cell r="N297">
            <v>2</v>
          </cell>
          <cell r="O297" t="str">
            <v/>
          </cell>
          <cell r="P297" t="str">
            <v/>
          </cell>
          <cell r="Q297" t="str">
            <v/>
          </cell>
          <cell r="R297" t="str">
            <v/>
          </cell>
        </row>
        <row r="298">
          <cell r="I298">
            <v>1.5</v>
          </cell>
          <cell r="J298">
            <v>1.25</v>
          </cell>
          <cell r="K298">
            <v>2.5</v>
          </cell>
          <cell r="L298" t="str">
            <v/>
          </cell>
          <cell r="M298">
            <v>1</v>
          </cell>
          <cell r="N298">
            <v>1</v>
          </cell>
          <cell r="O298" t="str">
            <v/>
          </cell>
          <cell r="P298" t="str">
            <v/>
          </cell>
          <cell r="Q298" t="str">
            <v/>
          </cell>
          <cell r="R298" t="str">
            <v/>
          </cell>
        </row>
        <row r="299">
          <cell r="I299">
            <v>45.966666666666661</v>
          </cell>
          <cell r="J299">
            <v>43</v>
          </cell>
          <cell r="K299">
            <v>45.5</v>
          </cell>
          <cell r="L299" t="str">
            <v/>
          </cell>
          <cell r="M299">
            <v>38.333333333333336</v>
          </cell>
          <cell r="N299">
            <v>26.46</v>
          </cell>
          <cell r="O299" t="str">
            <v/>
          </cell>
          <cell r="P299" t="str">
            <v/>
          </cell>
          <cell r="Q299" t="str">
            <v/>
          </cell>
          <cell r="R299" t="str">
            <v/>
          </cell>
        </row>
        <row r="300">
          <cell r="I300">
            <v>41.8</v>
          </cell>
          <cell r="J300">
            <v>35</v>
          </cell>
          <cell r="K300">
            <v>37.5</v>
          </cell>
          <cell r="L300" t="str">
            <v/>
          </cell>
          <cell r="M300">
            <v>35</v>
          </cell>
          <cell r="N300">
            <v>23.96</v>
          </cell>
          <cell r="O300" t="str">
            <v/>
          </cell>
          <cell r="P300" t="str">
            <v/>
          </cell>
          <cell r="Q300" t="str">
            <v/>
          </cell>
          <cell r="R300" t="str">
            <v/>
          </cell>
        </row>
        <row r="301">
          <cell r="I301">
            <v>0</v>
          </cell>
          <cell r="J301">
            <v>0</v>
          </cell>
          <cell r="K301">
            <v>0</v>
          </cell>
          <cell r="L301" t="str">
            <v/>
          </cell>
          <cell r="M301">
            <v>0</v>
          </cell>
          <cell r="N301">
            <v>0</v>
          </cell>
          <cell r="O301" t="str">
            <v/>
          </cell>
          <cell r="P301" t="str">
            <v/>
          </cell>
          <cell r="Q301" t="str">
            <v/>
          </cell>
          <cell r="R301" t="str">
            <v/>
          </cell>
        </row>
        <row r="302">
          <cell r="I302">
            <v>4.166666666666667</v>
          </cell>
          <cell r="J302">
            <v>8</v>
          </cell>
          <cell r="K302">
            <v>8</v>
          </cell>
          <cell r="L302" t="str">
            <v/>
          </cell>
          <cell r="M302">
            <v>3.3333333333333335</v>
          </cell>
          <cell r="N302">
            <v>2.5</v>
          </cell>
          <cell r="O302" t="str">
            <v/>
          </cell>
          <cell r="P302" t="str">
            <v/>
          </cell>
          <cell r="Q302" t="str">
            <v/>
          </cell>
          <cell r="R302" t="str">
            <v/>
          </cell>
        </row>
        <row r="303">
          <cell r="I303">
            <v>2.5000000000000001E-2</v>
          </cell>
          <cell r="J303">
            <v>0.05</v>
          </cell>
          <cell r="K303">
            <v>0.05</v>
          </cell>
          <cell r="L303" t="str">
            <v/>
          </cell>
          <cell r="M303">
            <v>2.5000000000000001E-2</v>
          </cell>
          <cell r="N303">
            <v>2.5000000000000001E-2</v>
          </cell>
          <cell r="O303" t="str">
            <v/>
          </cell>
          <cell r="P303" t="str">
            <v/>
          </cell>
          <cell r="Q303" t="str">
            <v/>
          </cell>
          <cell r="R303" t="str">
            <v/>
          </cell>
        </row>
        <row r="304">
          <cell r="I304">
            <v>0.05</v>
          </cell>
          <cell r="J304">
            <v>0.05</v>
          </cell>
          <cell r="K304">
            <v>0.05</v>
          </cell>
          <cell r="L304" t="str">
            <v/>
          </cell>
          <cell r="M304">
            <v>0.05</v>
          </cell>
          <cell r="N304">
            <v>0.05</v>
          </cell>
          <cell r="O304" t="str">
            <v/>
          </cell>
          <cell r="P304" t="str">
            <v/>
          </cell>
          <cell r="Q304" t="str">
            <v/>
          </cell>
          <cell r="R304" t="str">
            <v/>
          </cell>
        </row>
        <row r="305">
          <cell r="I305">
            <v>0</v>
          </cell>
          <cell r="J305">
            <v>0</v>
          </cell>
          <cell r="K305">
            <v>0</v>
          </cell>
          <cell r="L305" t="str">
            <v/>
          </cell>
          <cell r="M305">
            <v>0</v>
          </cell>
        </row>
        <row r="306">
          <cell r="I306">
            <v>1543</v>
          </cell>
          <cell r="J306">
            <v>0</v>
          </cell>
          <cell r="K306">
            <v>0</v>
          </cell>
          <cell r="L306" t="str">
            <v/>
          </cell>
          <cell r="M306">
            <v>0</v>
          </cell>
          <cell r="N306">
            <v>0</v>
          </cell>
          <cell r="O306" t="str">
            <v/>
          </cell>
          <cell r="P306" t="str">
            <v/>
          </cell>
          <cell r="Q306" t="str">
            <v/>
          </cell>
          <cell r="R306" t="str">
            <v/>
          </cell>
        </row>
        <row r="308">
          <cell r="I308">
            <v>0</v>
          </cell>
          <cell r="J308">
            <v>0</v>
          </cell>
          <cell r="K308">
            <v>0</v>
          </cell>
          <cell r="L308" t="str">
            <v/>
          </cell>
          <cell r="M308">
            <v>0</v>
          </cell>
          <cell r="N308">
            <v>0</v>
          </cell>
          <cell r="O308" t="str">
            <v/>
          </cell>
          <cell r="P308" t="str">
            <v/>
          </cell>
          <cell r="Q308" t="str">
            <v/>
          </cell>
          <cell r="R308" t="str">
            <v/>
          </cell>
        </row>
        <row r="309">
          <cell r="I309">
            <v>6300000</v>
          </cell>
          <cell r="J309">
            <v>4725000</v>
          </cell>
          <cell r="K309">
            <v>3772522.35</v>
          </cell>
          <cell r="L309" t="str">
            <v/>
          </cell>
          <cell r="M309">
            <v>5962331.916666667</v>
          </cell>
          <cell r="N309">
            <v>2790098.61</v>
          </cell>
          <cell r="O309" t="str">
            <v/>
          </cell>
          <cell r="P309" t="str">
            <v/>
          </cell>
          <cell r="Q309" t="str">
            <v/>
          </cell>
          <cell r="R309" t="str">
            <v/>
          </cell>
        </row>
        <row r="310">
          <cell r="I310">
            <v>0</v>
          </cell>
          <cell r="J310">
            <v>0</v>
          </cell>
          <cell r="K310">
            <v>0</v>
          </cell>
          <cell r="L310" t="str">
            <v/>
          </cell>
          <cell r="M310">
            <v>0</v>
          </cell>
          <cell r="N310">
            <v>0</v>
          </cell>
          <cell r="O310" t="str">
            <v/>
          </cell>
          <cell r="P310" t="str">
            <v/>
          </cell>
          <cell r="Q310" t="str">
            <v/>
          </cell>
          <cell r="R310" t="str">
            <v/>
          </cell>
        </row>
        <row r="311">
          <cell r="I311">
            <v>54000</v>
          </cell>
          <cell r="J311">
            <v>55000</v>
          </cell>
          <cell r="K311">
            <v>55000</v>
          </cell>
          <cell r="L311" t="str">
            <v/>
          </cell>
          <cell r="M311">
            <v>60000</v>
          </cell>
          <cell r="N311">
            <v>60000</v>
          </cell>
          <cell r="O311" t="str">
            <v/>
          </cell>
          <cell r="P311" t="str">
            <v/>
          </cell>
          <cell r="Q311" t="str">
            <v/>
          </cell>
          <cell r="R311" t="str">
            <v/>
          </cell>
        </row>
        <row r="312">
          <cell r="I312">
            <v>0</v>
          </cell>
          <cell r="J312">
            <v>0</v>
          </cell>
          <cell r="K312">
            <v>0</v>
          </cell>
          <cell r="L312" t="str">
            <v/>
          </cell>
          <cell r="M312">
            <v>0</v>
          </cell>
          <cell r="N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 t="str">
            <v/>
          </cell>
          <cell r="M313">
            <v>4000</v>
          </cell>
          <cell r="N313">
            <v>400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 t="str">
            <v/>
          </cell>
          <cell r="M314">
            <v>200000</v>
          </cell>
          <cell r="N314">
            <v>126492</v>
          </cell>
        </row>
        <row r="315">
          <cell r="I315">
            <v>0</v>
          </cell>
          <cell r="J315">
            <v>0</v>
          </cell>
          <cell r="K315">
            <v>0</v>
          </cell>
          <cell r="L315" t="str">
            <v/>
          </cell>
          <cell r="M315">
            <v>15000</v>
          </cell>
          <cell r="N315">
            <v>1500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 t="str">
            <v/>
          </cell>
          <cell r="M316">
            <v>100000</v>
          </cell>
          <cell r="N316">
            <v>7720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 t="str">
            <v/>
          </cell>
          <cell r="M317">
            <v>0</v>
          </cell>
          <cell r="N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 t="str">
            <v/>
          </cell>
          <cell r="M318">
            <v>0</v>
          </cell>
          <cell r="N318">
            <v>0</v>
          </cell>
        </row>
        <row r="319">
          <cell r="I319">
            <v>0.85</v>
          </cell>
          <cell r="J319">
            <v>0.85</v>
          </cell>
          <cell r="K319">
            <v>0.88</v>
          </cell>
          <cell r="L319" t="str">
            <v/>
          </cell>
          <cell r="M319">
            <v>0.85</v>
          </cell>
          <cell r="N319">
            <v>0.85</v>
          </cell>
          <cell r="O319" t="str">
            <v/>
          </cell>
          <cell r="P319" t="str">
            <v/>
          </cell>
          <cell r="Q319" t="str">
            <v/>
          </cell>
          <cell r="R319" t="str">
            <v/>
          </cell>
        </row>
        <row r="320">
          <cell r="K320">
            <v>0</v>
          </cell>
          <cell r="L320" t="str">
            <v/>
          </cell>
          <cell r="M320">
            <v>0</v>
          </cell>
          <cell r="N320">
            <v>0</v>
          </cell>
          <cell r="O320" t="str">
            <v/>
          </cell>
          <cell r="P320" t="str">
            <v/>
          </cell>
          <cell r="Q320" t="str">
            <v/>
          </cell>
          <cell r="R320" t="str">
            <v/>
          </cell>
        </row>
        <row r="321">
          <cell r="I321">
            <v>6300</v>
          </cell>
          <cell r="J321">
            <v>6300</v>
          </cell>
          <cell r="K321">
            <v>6300</v>
          </cell>
          <cell r="L321" t="str">
            <v/>
          </cell>
          <cell r="M321">
            <v>6300</v>
          </cell>
          <cell r="N321">
            <v>6300</v>
          </cell>
          <cell r="O321" t="str">
            <v/>
          </cell>
          <cell r="P321" t="str">
            <v/>
          </cell>
          <cell r="Q321" t="str">
            <v/>
          </cell>
          <cell r="R321" t="str">
            <v/>
          </cell>
        </row>
        <row r="322">
          <cell r="I322">
            <v>10</v>
          </cell>
          <cell r="J322">
            <v>9</v>
          </cell>
          <cell r="K322">
            <v>9</v>
          </cell>
          <cell r="L322" t="str">
            <v/>
          </cell>
          <cell r="M322">
            <v>10</v>
          </cell>
          <cell r="N322">
            <v>10</v>
          </cell>
          <cell r="O322" t="str">
            <v/>
          </cell>
          <cell r="P322" t="str">
            <v/>
          </cell>
          <cell r="Q322" t="str">
            <v/>
          </cell>
          <cell r="R322" t="str">
            <v/>
          </cell>
        </row>
        <row r="323">
          <cell r="I323">
            <v>0.83</v>
          </cell>
          <cell r="J323">
            <v>0.83</v>
          </cell>
          <cell r="K323">
            <v>0.83</v>
          </cell>
          <cell r="L323">
            <v>1.83</v>
          </cell>
          <cell r="M323">
            <v>0.83</v>
          </cell>
          <cell r="N323">
            <v>0.83</v>
          </cell>
          <cell r="O323" t="str">
            <v/>
          </cell>
          <cell r="P323" t="str">
            <v/>
          </cell>
          <cell r="Q323" t="str">
            <v/>
          </cell>
          <cell r="R323" t="str">
            <v/>
          </cell>
        </row>
        <row r="325">
          <cell r="I325">
            <v>0</v>
          </cell>
          <cell r="J325">
            <v>0</v>
          </cell>
          <cell r="K325">
            <v>0</v>
          </cell>
          <cell r="L325" t="str">
            <v/>
          </cell>
          <cell r="M325">
            <v>0</v>
          </cell>
          <cell r="N325">
            <v>0</v>
          </cell>
          <cell r="O325" t="str">
            <v/>
          </cell>
          <cell r="P325" t="str">
            <v/>
          </cell>
          <cell r="Q325" t="str">
            <v/>
          </cell>
          <cell r="R325" t="str">
            <v/>
          </cell>
        </row>
        <row r="326">
          <cell r="I326">
            <v>0</v>
          </cell>
          <cell r="J326">
            <v>0</v>
          </cell>
          <cell r="K326">
            <v>0</v>
          </cell>
          <cell r="L326" t="str">
            <v/>
          </cell>
          <cell r="M326">
            <v>0</v>
          </cell>
          <cell r="N326">
            <v>0</v>
          </cell>
          <cell r="O326" t="str">
            <v/>
          </cell>
          <cell r="P326" t="str">
            <v/>
          </cell>
          <cell r="Q326" t="str">
            <v/>
          </cell>
          <cell r="R326" t="str">
            <v/>
          </cell>
        </row>
        <row r="327">
          <cell r="I327">
            <v>0</v>
          </cell>
          <cell r="J327">
            <v>0</v>
          </cell>
          <cell r="K327">
            <v>0</v>
          </cell>
          <cell r="L327" t="str">
            <v/>
          </cell>
          <cell r="M327">
            <v>0</v>
          </cell>
          <cell r="N327">
            <v>0</v>
          </cell>
          <cell r="O327" t="str">
            <v/>
          </cell>
          <cell r="P327" t="str">
            <v/>
          </cell>
          <cell r="Q327" t="str">
            <v/>
          </cell>
          <cell r="R327" t="str">
            <v/>
          </cell>
        </row>
        <row r="328">
          <cell r="I328">
            <v>0</v>
          </cell>
          <cell r="J328">
            <v>0</v>
          </cell>
          <cell r="K328">
            <v>0</v>
          </cell>
          <cell r="L328" t="str">
            <v/>
          </cell>
          <cell r="M328">
            <v>0</v>
          </cell>
          <cell r="N328">
            <v>0</v>
          </cell>
          <cell r="O328" t="str">
            <v/>
          </cell>
          <cell r="P328" t="str">
            <v/>
          </cell>
          <cell r="Q328" t="str">
            <v/>
          </cell>
          <cell r="R328" t="str">
            <v/>
          </cell>
        </row>
        <row r="329">
          <cell r="I329">
            <v>0.65</v>
          </cell>
          <cell r="J329">
            <v>0.6</v>
          </cell>
          <cell r="K329">
            <v>1.2</v>
          </cell>
          <cell r="L329" t="str">
            <v/>
          </cell>
          <cell r="M329">
            <v>0.5</v>
          </cell>
          <cell r="N329">
            <v>0.45</v>
          </cell>
          <cell r="O329" t="str">
            <v/>
          </cell>
          <cell r="P329" t="str">
            <v/>
          </cell>
          <cell r="Q329" t="str">
            <v/>
          </cell>
          <cell r="R329" t="str">
            <v/>
          </cell>
        </row>
        <row r="331">
          <cell r="I331" t="str">
            <v>785D</v>
          </cell>
          <cell r="J331" t="str">
            <v>777E</v>
          </cell>
        </row>
        <row r="333">
          <cell r="I333">
            <v>249.43600000000001</v>
          </cell>
          <cell r="J333">
            <v>163.29300000000001</v>
          </cell>
          <cell r="K333" t="str">
            <v/>
          </cell>
          <cell r="L333" t="str">
            <v/>
          </cell>
          <cell r="M333" t="str">
            <v/>
          </cell>
        </row>
        <row r="334">
          <cell r="I334">
            <v>113.22799999999999</v>
          </cell>
          <cell r="J334">
            <v>72.993000000000009</v>
          </cell>
          <cell r="K334" t="str">
            <v/>
          </cell>
          <cell r="L334" t="str">
            <v/>
          </cell>
          <cell r="M334" t="str">
            <v/>
          </cell>
        </row>
        <row r="335">
          <cell r="I335">
            <v>0</v>
          </cell>
          <cell r="J335">
            <v>0</v>
          </cell>
          <cell r="K335" t="str">
            <v/>
          </cell>
          <cell r="L335" t="str">
            <v/>
          </cell>
          <cell r="M335" t="str">
            <v/>
          </cell>
        </row>
        <row r="336">
          <cell r="I336">
            <v>90</v>
          </cell>
          <cell r="J336">
            <v>62</v>
          </cell>
          <cell r="K336" t="e">
            <v>#N/A</v>
          </cell>
        </row>
        <row r="337">
          <cell r="I337">
            <v>140</v>
          </cell>
          <cell r="J337">
            <v>91</v>
          </cell>
          <cell r="K337" t="e">
            <v>#N/A</v>
          </cell>
        </row>
        <row r="338">
          <cell r="I338">
            <v>0.95</v>
          </cell>
          <cell r="J338">
            <v>0.95</v>
          </cell>
          <cell r="K338" t="e">
            <v>#N/A</v>
          </cell>
        </row>
        <row r="339">
          <cell r="I339">
            <v>0</v>
          </cell>
          <cell r="J339">
            <v>0</v>
          </cell>
          <cell r="K339" t="e">
            <v>#N/A</v>
          </cell>
        </row>
        <row r="340">
          <cell r="I340">
            <v>1.2</v>
          </cell>
          <cell r="J340">
            <v>1.2</v>
          </cell>
          <cell r="K340" t="e">
            <v>#N/A</v>
          </cell>
          <cell r="L340" t="str">
            <v/>
          </cell>
          <cell r="M340" t="str">
            <v/>
          </cell>
        </row>
        <row r="341">
          <cell r="I341">
            <v>30.221999999999998</v>
          </cell>
          <cell r="J341">
            <v>19.6905</v>
          </cell>
          <cell r="K341" t="str">
            <v/>
          </cell>
          <cell r="L341" t="str">
            <v/>
          </cell>
          <cell r="M341" t="str">
            <v/>
          </cell>
        </row>
        <row r="342">
          <cell r="I342">
            <v>0</v>
          </cell>
          <cell r="J342">
            <v>0</v>
          </cell>
          <cell r="K342" t="str">
            <v/>
          </cell>
          <cell r="L342" t="str">
            <v/>
          </cell>
          <cell r="M342" t="str">
            <v/>
          </cell>
        </row>
        <row r="343">
          <cell r="I343">
            <v>56.94</v>
          </cell>
          <cell r="J343">
            <v>35.200000000000003</v>
          </cell>
          <cell r="K343" t="str">
            <v/>
          </cell>
          <cell r="L343" t="str">
            <v/>
          </cell>
          <cell r="M343" t="str">
            <v/>
          </cell>
        </row>
        <row r="344">
          <cell r="I344">
            <v>0</v>
          </cell>
          <cell r="J344">
            <v>0</v>
          </cell>
          <cell r="K344" t="str">
            <v/>
          </cell>
          <cell r="L344" t="str">
            <v/>
          </cell>
          <cell r="M344" t="str">
            <v/>
          </cell>
        </row>
        <row r="345">
          <cell r="I345">
            <v>62.634</v>
          </cell>
          <cell r="J345">
            <v>37.840000000000003</v>
          </cell>
          <cell r="K345" t="str">
            <v/>
          </cell>
          <cell r="L345" t="str">
            <v/>
          </cell>
          <cell r="M345" t="str">
            <v/>
          </cell>
        </row>
        <row r="346">
          <cell r="I346">
            <v>0</v>
          </cell>
          <cell r="J346">
            <v>0</v>
          </cell>
          <cell r="K346" t="str">
            <v/>
          </cell>
          <cell r="L346" t="str">
            <v/>
          </cell>
          <cell r="M346" t="str">
            <v/>
          </cell>
        </row>
        <row r="347">
          <cell r="I347">
            <v>0</v>
          </cell>
          <cell r="J347">
            <v>0</v>
          </cell>
          <cell r="K347" t="str">
            <v/>
          </cell>
          <cell r="L347" t="str">
            <v/>
          </cell>
          <cell r="M347" t="str">
            <v/>
          </cell>
        </row>
        <row r="348">
          <cell r="I348">
            <v>0</v>
          </cell>
          <cell r="J348">
            <v>0</v>
          </cell>
          <cell r="K348" t="str">
            <v/>
          </cell>
          <cell r="L348" t="str">
            <v/>
          </cell>
          <cell r="M348" t="str">
            <v/>
          </cell>
        </row>
        <row r="349">
          <cell r="I349">
            <v>0</v>
          </cell>
          <cell r="J349">
            <v>0</v>
          </cell>
          <cell r="K349" t="str">
            <v/>
          </cell>
          <cell r="L349" t="str">
            <v/>
          </cell>
          <cell r="M349" t="str">
            <v/>
          </cell>
        </row>
        <row r="350">
          <cell r="I350">
            <v>0</v>
          </cell>
          <cell r="J350">
            <v>0</v>
          </cell>
          <cell r="K350" t="str">
            <v/>
          </cell>
          <cell r="L350" t="str">
            <v/>
          </cell>
          <cell r="M350" t="str">
            <v/>
          </cell>
        </row>
        <row r="351">
          <cell r="I351">
            <v>0</v>
          </cell>
          <cell r="J351">
            <v>0</v>
          </cell>
          <cell r="K351" t="str">
            <v/>
          </cell>
          <cell r="L351" t="str">
            <v/>
          </cell>
          <cell r="M351" t="str">
            <v/>
          </cell>
        </row>
        <row r="352">
          <cell r="I352">
            <v>0</v>
          </cell>
          <cell r="J352">
            <v>0</v>
          </cell>
          <cell r="K352" t="str">
            <v/>
          </cell>
          <cell r="L352" t="str">
            <v/>
          </cell>
          <cell r="M352" t="str">
            <v/>
          </cell>
        </row>
        <row r="353">
          <cell r="I353">
            <v>0</v>
          </cell>
          <cell r="J353">
            <v>0</v>
          </cell>
          <cell r="K353" t="str">
            <v/>
          </cell>
          <cell r="L353" t="str">
            <v/>
          </cell>
          <cell r="M353" t="str">
            <v/>
          </cell>
        </row>
        <row r="354">
          <cell r="I354">
            <v>2.2749999999999999</v>
          </cell>
          <cell r="J354">
            <v>1.05</v>
          </cell>
          <cell r="K354" t="str">
            <v/>
          </cell>
          <cell r="L354" t="str">
            <v/>
          </cell>
          <cell r="M354" t="str">
            <v/>
          </cell>
        </row>
        <row r="355">
          <cell r="I355">
            <v>0.1</v>
          </cell>
          <cell r="J355">
            <v>0.1</v>
          </cell>
          <cell r="K355" t="str">
            <v/>
          </cell>
          <cell r="L355" t="str">
            <v/>
          </cell>
          <cell r="M355" t="str">
            <v/>
          </cell>
        </row>
        <row r="356">
          <cell r="I356">
            <v>20000</v>
          </cell>
          <cell r="J356">
            <v>20000</v>
          </cell>
          <cell r="K356" t="str">
            <v/>
          </cell>
          <cell r="L356" t="str">
            <v/>
          </cell>
          <cell r="M356" t="str">
            <v/>
          </cell>
        </row>
        <row r="357">
          <cell r="I357">
            <v>75000</v>
          </cell>
          <cell r="J357">
            <v>50000</v>
          </cell>
          <cell r="K357" t="str">
            <v/>
          </cell>
          <cell r="L357" t="str">
            <v/>
          </cell>
          <cell r="M357" t="str">
            <v/>
          </cell>
        </row>
        <row r="358">
          <cell r="I358">
            <v>0.05</v>
          </cell>
          <cell r="J358">
            <v>0.05</v>
          </cell>
          <cell r="K358" t="str">
            <v/>
          </cell>
          <cell r="L358" t="str">
            <v/>
          </cell>
          <cell r="M358" t="str">
            <v/>
          </cell>
        </row>
        <row r="359">
          <cell r="I359">
            <v>0.05</v>
          </cell>
          <cell r="J359">
            <v>2.5000000000000001E-2</v>
          </cell>
          <cell r="K359" t="str">
            <v/>
          </cell>
          <cell r="L359" t="str">
            <v/>
          </cell>
          <cell r="M359" t="str">
            <v/>
          </cell>
        </row>
        <row r="360">
          <cell r="I360" t="str">
            <v>33R51</v>
          </cell>
          <cell r="J360" t="str">
            <v>27.00R49</v>
          </cell>
          <cell r="K360" t="str">
            <v/>
          </cell>
          <cell r="L360" t="str">
            <v/>
          </cell>
          <cell r="M360" t="str">
            <v/>
          </cell>
        </row>
        <row r="361">
          <cell r="I361">
            <v>5000</v>
          </cell>
          <cell r="J361">
            <v>5500</v>
          </cell>
          <cell r="K361" t="str">
            <v/>
          </cell>
          <cell r="L361" t="str">
            <v/>
          </cell>
          <cell r="M361" t="str">
            <v/>
          </cell>
        </row>
        <row r="362">
          <cell r="I362">
            <v>130934.99999999999</v>
          </cell>
          <cell r="J362">
            <v>85000</v>
          </cell>
          <cell r="K362" t="str">
            <v/>
          </cell>
          <cell r="L362" t="str">
            <v/>
          </cell>
          <cell r="M362" t="str">
            <v/>
          </cell>
        </row>
        <row r="363">
          <cell r="I363">
            <v>20000</v>
          </cell>
          <cell r="J363">
            <v>22000</v>
          </cell>
          <cell r="K363" t="str">
            <v/>
          </cell>
          <cell r="L363" t="str">
            <v/>
          </cell>
          <cell r="M363" t="str">
            <v/>
          </cell>
        </row>
        <row r="364">
          <cell r="I364">
            <v>43644.999999999993</v>
          </cell>
          <cell r="J364">
            <v>28333.333333333332</v>
          </cell>
          <cell r="K364" t="str">
            <v/>
          </cell>
          <cell r="L364" t="str">
            <v/>
          </cell>
          <cell r="M364" t="str">
            <v/>
          </cell>
        </row>
        <row r="365">
          <cell r="I365">
            <v>0</v>
          </cell>
          <cell r="J365">
            <v>0</v>
          </cell>
          <cell r="K365" t="str">
            <v/>
          </cell>
          <cell r="L365" t="str">
            <v/>
          </cell>
          <cell r="M365" t="str">
            <v/>
          </cell>
        </row>
        <row r="366">
          <cell r="I366">
            <v>0</v>
          </cell>
          <cell r="J366">
            <v>0</v>
          </cell>
          <cell r="K366" t="str">
            <v/>
          </cell>
          <cell r="L366" t="str">
            <v/>
          </cell>
          <cell r="M366" t="str">
            <v/>
          </cell>
        </row>
        <row r="367">
          <cell r="I367">
            <v>2955045</v>
          </cell>
          <cell r="J367">
            <v>1140163.2</v>
          </cell>
          <cell r="K367" t="str">
            <v/>
          </cell>
          <cell r="L367" t="str">
            <v/>
          </cell>
          <cell r="M367" t="str">
            <v/>
          </cell>
        </row>
        <row r="368">
          <cell r="I368">
            <v>0</v>
          </cell>
          <cell r="J368">
            <v>0</v>
          </cell>
          <cell r="K368" t="str">
            <v/>
          </cell>
          <cell r="L368" t="str">
            <v/>
          </cell>
          <cell r="M368" t="str">
            <v/>
          </cell>
        </row>
        <row r="369">
          <cell r="I369">
            <v>60000</v>
          </cell>
          <cell r="J369">
            <v>66000</v>
          </cell>
          <cell r="K369" t="str">
            <v/>
          </cell>
          <cell r="L369" t="str">
            <v/>
          </cell>
          <cell r="M369" t="str">
            <v/>
          </cell>
        </row>
        <row r="370">
          <cell r="I370">
            <v>0</v>
          </cell>
          <cell r="J370">
            <v>0</v>
          </cell>
          <cell r="K370" t="str">
            <v/>
          </cell>
          <cell r="L370" t="str">
            <v/>
          </cell>
          <cell r="M370" t="str">
            <v/>
          </cell>
        </row>
        <row r="371">
          <cell r="I371">
            <v>0.84</v>
          </cell>
          <cell r="J371">
            <v>0.85</v>
          </cell>
          <cell r="K371" t="str">
            <v/>
          </cell>
          <cell r="L371" t="str">
            <v/>
          </cell>
          <cell r="M371" t="str">
            <v/>
          </cell>
        </row>
        <row r="372">
          <cell r="I372">
            <v>0</v>
          </cell>
          <cell r="J372">
            <v>0</v>
          </cell>
          <cell r="K372" t="str">
            <v/>
          </cell>
          <cell r="L372" t="str">
            <v/>
          </cell>
          <cell r="M372" t="str">
            <v/>
          </cell>
        </row>
        <row r="373">
          <cell r="I373">
            <v>5400</v>
          </cell>
          <cell r="J373">
            <v>5800</v>
          </cell>
          <cell r="K373" t="str">
            <v/>
          </cell>
          <cell r="L373" t="str">
            <v/>
          </cell>
          <cell r="M373" t="str">
            <v/>
          </cell>
        </row>
        <row r="374">
          <cell r="I374">
            <v>11</v>
          </cell>
          <cell r="J374">
            <v>11</v>
          </cell>
          <cell r="K374" t="str">
            <v/>
          </cell>
          <cell r="L374" t="str">
            <v/>
          </cell>
          <cell r="M374" t="str">
            <v/>
          </cell>
        </row>
        <row r="375">
          <cell r="I375">
            <v>0</v>
          </cell>
          <cell r="J375">
            <v>0</v>
          </cell>
          <cell r="K375" t="str">
            <v/>
          </cell>
          <cell r="L375" t="str">
            <v/>
          </cell>
          <cell r="M375" t="str">
            <v/>
          </cell>
        </row>
        <row r="376">
          <cell r="I376">
            <v>0</v>
          </cell>
          <cell r="J376">
            <v>0</v>
          </cell>
          <cell r="K376" t="str">
            <v/>
          </cell>
          <cell r="L376" t="str">
            <v/>
          </cell>
          <cell r="M376" t="str">
            <v/>
          </cell>
        </row>
        <row r="377">
          <cell r="I377">
            <v>0</v>
          </cell>
          <cell r="J377">
            <v>0</v>
          </cell>
          <cell r="K377" t="str">
            <v/>
          </cell>
          <cell r="L377" t="str">
            <v/>
          </cell>
          <cell r="M377" t="str">
            <v/>
          </cell>
        </row>
        <row r="378">
          <cell r="I378">
            <v>0</v>
          </cell>
          <cell r="J378">
            <v>0</v>
          </cell>
          <cell r="K378" t="str">
            <v/>
          </cell>
          <cell r="L378" t="str">
            <v/>
          </cell>
          <cell r="M378" t="str">
            <v/>
          </cell>
        </row>
        <row r="379">
          <cell r="I379">
            <v>0</v>
          </cell>
          <cell r="J379">
            <v>0</v>
          </cell>
          <cell r="K379" t="str">
            <v/>
          </cell>
          <cell r="L379" t="str">
            <v/>
          </cell>
          <cell r="M379" t="str">
            <v/>
          </cell>
        </row>
        <row r="380">
          <cell r="I380">
            <v>0</v>
          </cell>
          <cell r="J380">
            <v>0</v>
          </cell>
          <cell r="K380" t="str">
            <v/>
          </cell>
          <cell r="L380" t="str">
            <v/>
          </cell>
          <cell r="M380" t="str">
            <v/>
          </cell>
        </row>
        <row r="381">
          <cell r="I381">
            <v>0</v>
          </cell>
          <cell r="J381">
            <v>0</v>
          </cell>
          <cell r="K381" t="str">
            <v/>
          </cell>
          <cell r="L381" t="str">
            <v/>
          </cell>
          <cell r="M381" t="str">
            <v/>
          </cell>
        </row>
        <row r="382">
          <cell r="I382">
            <v>0</v>
          </cell>
          <cell r="J382">
            <v>0</v>
          </cell>
          <cell r="K382" t="str">
            <v/>
          </cell>
          <cell r="L382" t="str">
            <v/>
          </cell>
          <cell r="M382" t="str">
            <v/>
          </cell>
        </row>
        <row r="383">
          <cell r="I383">
            <v>0</v>
          </cell>
          <cell r="J383">
            <v>0</v>
          </cell>
          <cell r="K383" t="str">
            <v/>
          </cell>
          <cell r="L383" t="str">
            <v/>
          </cell>
          <cell r="M383" t="str">
            <v/>
          </cell>
        </row>
        <row r="384">
          <cell r="I384">
            <v>0.5</v>
          </cell>
          <cell r="J384">
            <v>0.5</v>
          </cell>
          <cell r="K384" t="str">
            <v/>
          </cell>
          <cell r="L384" t="str">
            <v/>
          </cell>
          <cell r="M384" t="str">
            <v/>
          </cell>
        </row>
        <row r="387">
          <cell r="I387" t="str">
            <v>777D</v>
          </cell>
          <cell r="J387" t="str">
            <v>777 WT</v>
          </cell>
          <cell r="K387" t="str">
            <v>D9R</v>
          </cell>
          <cell r="L387" t="str">
            <v>CAT390FL</v>
          </cell>
          <cell r="M387" t="str">
            <v>D10T</v>
          </cell>
          <cell r="N387" t="str">
            <v>992K</v>
          </cell>
          <cell r="O387" t="str">
            <v>16M</v>
          </cell>
          <cell r="P387" t="str">
            <v>993K</v>
          </cell>
          <cell r="Q387" t="str">
            <v>Fuel Truck - A</v>
          </cell>
          <cell r="R387" t="str">
            <v>Lube Truck - A</v>
          </cell>
          <cell r="S387" t="str">
            <v>Service Truck - A</v>
          </cell>
          <cell r="T387" t="str">
            <v>Flat Bed Truck - A</v>
          </cell>
          <cell r="U387" t="str">
            <v>EWP Truck - A</v>
          </cell>
          <cell r="V387" t="str">
            <v>336DL RB</v>
          </cell>
          <cell r="W387" t="str">
            <v>CAT CS78B</v>
          </cell>
          <cell r="X387" t="str">
            <v xml:space="preserve">TM23P – Шиномаинипулятор </v>
          </cell>
          <cell r="Y387" t="str">
            <v>Water Pump 1 - A</v>
          </cell>
          <cell r="Z387" t="str">
            <v>Water Pump 2 - A</v>
          </cell>
          <cell r="AA387" t="str">
            <v>Gen Set 1 - A</v>
          </cell>
          <cell r="AB387" t="str">
            <v>Compressor - A</v>
          </cell>
          <cell r="AC387" t="str">
            <v>Forklift 1 - A</v>
          </cell>
          <cell r="AD387" t="str">
            <v>Light Vehicle</v>
          </cell>
          <cell r="AE387" t="str">
            <v>Light Plant</v>
          </cell>
          <cell r="AF387" t="str">
            <v>LV-TC</v>
          </cell>
          <cell r="AG387" t="str">
            <v>Bus - Pit</v>
          </cell>
        </row>
        <row r="388">
          <cell r="I388" t="str">
            <v>Caterpillar</v>
          </cell>
          <cell r="J388" t="str">
            <v>Caterpillar</v>
          </cell>
          <cell r="K388" t="str">
            <v>Caterpillar</v>
          </cell>
          <cell r="L388" t="str">
            <v>Caterpillar</v>
          </cell>
          <cell r="M388" t="str">
            <v>Caterpillar</v>
          </cell>
          <cell r="N388" t="str">
            <v>Caterpillar</v>
          </cell>
          <cell r="O388" t="str">
            <v>Caterpillar</v>
          </cell>
          <cell r="P388" t="str">
            <v>Caterpillar</v>
          </cell>
          <cell r="Q388" t="str">
            <v>Mercedes</v>
          </cell>
          <cell r="R388" t="str">
            <v>Mercedes</v>
          </cell>
          <cell r="S388" t="str">
            <v>Mercedes</v>
          </cell>
          <cell r="T388" t="str">
            <v>Mercedes</v>
          </cell>
          <cell r="U388" t="str">
            <v>Mercedes</v>
          </cell>
          <cell r="V388" t="str">
            <v>Caterpillar</v>
          </cell>
          <cell r="W388" t="str">
            <v>Caterpillar</v>
          </cell>
          <cell r="X388" t="str">
            <v>Caterpillar TM23P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 t="str">
            <v>Toyota</v>
          </cell>
          <cell r="AE388" t="str">
            <v>Atlas Copco</v>
          </cell>
          <cell r="AF388" t="str">
            <v>Toyota</v>
          </cell>
          <cell r="AG388" t="str">
            <v>Toyota</v>
          </cell>
          <cell r="AH388" t="str">
            <v/>
          </cell>
          <cell r="AI388" t="str">
            <v/>
          </cell>
          <cell r="AJ388" t="str">
            <v/>
          </cell>
          <cell r="AK388" t="str">
            <v/>
          </cell>
          <cell r="AL388" t="str">
            <v/>
          </cell>
          <cell r="AM388" t="str">
            <v/>
          </cell>
          <cell r="AN388" t="str">
            <v/>
          </cell>
          <cell r="AO388" t="str">
            <v/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T388" t="str">
            <v/>
          </cell>
          <cell r="AU388" t="str">
            <v/>
          </cell>
          <cell r="AV388" t="str">
            <v/>
          </cell>
        </row>
        <row r="389">
          <cell r="I389" t="str">
            <v>Support Truck</v>
          </cell>
          <cell r="J389" t="str">
            <v>Water Truck</v>
          </cell>
          <cell r="K389" t="str">
            <v>Track Dozer</v>
          </cell>
          <cell r="L389" t="str">
            <v>Support Excavator</v>
          </cell>
          <cell r="M389" t="str">
            <v>Track Dozer</v>
          </cell>
          <cell r="N389" t="str">
            <v>FEL</v>
          </cell>
          <cell r="O389" t="str">
            <v>Grader</v>
          </cell>
          <cell r="P389" t="str">
            <v>FEL</v>
          </cell>
          <cell r="Q389" t="str">
            <v>Fuel Truck - A</v>
          </cell>
          <cell r="R389" t="str">
            <v>Lube Truck - A</v>
          </cell>
          <cell r="S389" t="str">
            <v>Service Truck - A</v>
          </cell>
          <cell r="T389" t="str">
            <v>Flat Bed Truck - A</v>
          </cell>
          <cell r="U389" t="str">
            <v>EWP Truck - A</v>
          </cell>
          <cell r="V389" t="str">
            <v>Rockbreaker</v>
          </cell>
          <cell r="W389" t="str">
            <v>Compactor - A</v>
          </cell>
          <cell r="X389" t="str">
            <v>Caterpillar TM23P</v>
          </cell>
          <cell r="Y389" t="str">
            <v>Water Pump 1 - A</v>
          </cell>
          <cell r="Z389" t="str">
            <v>Water Pump 2 - A</v>
          </cell>
          <cell r="AA389" t="str">
            <v>Gen Set 1 - A</v>
          </cell>
          <cell r="AB389" t="str">
            <v>Compressor - A</v>
          </cell>
          <cell r="AC389" t="str">
            <v>Forklift 1 - A</v>
          </cell>
          <cell r="AD389" t="str">
            <v>Light Vehicle</v>
          </cell>
          <cell r="AE389" t="str">
            <v>Light Plant</v>
          </cell>
          <cell r="AF389" t="str">
            <v>Troop Carrier</v>
          </cell>
          <cell r="AG389" t="str">
            <v>Pit Bus</v>
          </cell>
          <cell r="AH389" t="str">
            <v/>
          </cell>
          <cell r="AI389" t="str">
            <v/>
          </cell>
          <cell r="AJ389" t="str">
            <v/>
          </cell>
          <cell r="AK389" t="str">
            <v/>
          </cell>
          <cell r="AL389" t="str">
            <v/>
          </cell>
          <cell r="AM389" t="str">
            <v/>
          </cell>
          <cell r="AN389" t="str">
            <v/>
          </cell>
          <cell r="AO389" t="str">
            <v/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T389" t="str">
            <v/>
          </cell>
          <cell r="AU389" t="str">
            <v/>
          </cell>
          <cell r="AV389" t="str">
            <v/>
          </cell>
        </row>
        <row r="390">
          <cell r="I390" t="str">
            <v>1O</v>
          </cell>
          <cell r="J390" t="str">
            <v>2O</v>
          </cell>
          <cell r="K390" t="str">
            <v>2O</v>
          </cell>
          <cell r="L390" t="str">
            <v>2O</v>
          </cell>
          <cell r="M390" t="str">
            <v>2O</v>
          </cell>
          <cell r="N390" t="str">
            <v>2O</v>
          </cell>
          <cell r="O390" t="str">
            <v>2O</v>
          </cell>
          <cell r="P390" t="str">
            <v>2O</v>
          </cell>
          <cell r="Q390" t="str">
            <v>2O</v>
          </cell>
          <cell r="R390" t="str">
            <v>2O</v>
          </cell>
          <cell r="S390" t="str">
            <v>2O</v>
          </cell>
        </row>
        <row r="391">
          <cell r="I391">
            <v>3500</v>
          </cell>
          <cell r="J391">
            <v>4000</v>
          </cell>
          <cell r="K391">
            <v>4500</v>
          </cell>
          <cell r="L391">
            <v>4500</v>
          </cell>
          <cell r="M391">
            <v>4500</v>
          </cell>
          <cell r="N391">
            <v>4500</v>
          </cell>
          <cell r="O391">
            <v>4500</v>
          </cell>
          <cell r="P391">
            <v>4500</v>
          </cell>
          <cell r="Q391">
            <v>4500</v>
          </cell>
          <cell r="R391">
            <v>3500</v>
          </cell>
          <cell r="S391">
            <v>5000</v>
          </cell>
          <cell r="V391">
            <v>2500</v>
          </cell>
          <cell r="W391">
            <v>2000</v>
          </cell>
          <cell r="X391">
            <v>2000</v>
          </cell>
          <cell r="Y391">
            <v>2000</v>
          </cell>
          <cell r="Z391">
            <v>2000</v>
          </cell>
          <cell r="AA391">
            <v>2000</v>
          </cell>
          <cell r="AB391">
            <v>2000</v>
          </cell>
          <cell r="AC391">
            <v>2000</v>
          </cell>
          <cell r="AD391">
            <v>2000</v>
          </cell>
          <cell r="AE391">
            <v>2000</v>
          </cell>
          <cell r="AF391">
            <v>2500</v>
          </cell>
          <cell r="AG391">
            <v>2500</v>
          </cell>
          <cell r="AH391">
            <v>5000</v>
          </cell>
          <cell r="AI391">
            <v>2500</v>
          </cell>
          <cell r="AJ391">
            <v>2500</v>
          </cell>
          <cell r="AK391">
            <v>2500</v>
          </cell>
          <cell r="AL391">
            <v>2500</v>
          </cell>
          <cell r="AM391">
            <v>2500</v>
          </cell>
          <cell r="AN391">
            <v>2500</v>
          </cell>
          <cell r="AO391">
            <v>2500</v>
          </cell>
          <cell r="AP391">
            <v>2500</v>
          </cell>
          <cell r="AQ391">
            <v>2500</v>
          </cell>
          <cell r="AR391">
            <v>2500</v>
          </cell>
          <cell r="AS391">
            <v>2500</v>
          </cell>
          <cell r="AT391">
            <v>2500</v>
          </cell>
          <cell r="AU391">
            <v>2500</v>
          </cell>
          <cell r="AV391">
            <v>2500</v>
          </cell>
        </row>
        <row r="392">
          <cell r="I392">
            <v>35.200000000000003</v>
          </cell>
          <cell r="J392">
            <v>31.11</v>
          </cell>
          <cell r="K392">
            <v>24.03</v>
          </cell>
          <cell r="L392">
            <v>100</v>
          </cell>
          <cell r="M392">
            <v>46.89</v>
          </cell>
          <cell r="N392">
            <v>39.86</v>
          </cell>
          <cell r="O392">
            <v>24.85</v>
          </cell>
          <cell r="P392">
            <v>47.75</v>
          </cell>
          <cell r="Q392">
            <v>8</v>
          </cell>
          <cell r="R392">
            <v>8</v>
          </cell>
          <cell r="S392">
            <v>8</v>
          </cell>
          <cell r="T392">
            <v>8</v>
          </cell>
          <cell r="U392">
            <v>8</v>
          </cell>
          <cell r="V392">
            <v>33.576199999999993</v>
          </cell>
          <cell r="W392">
            <v>8</v>
          </cell>
          <cell r="X392">
            <v>10</v>
          </cell>
          <cell r="Y392">
            <v>10</v>
          </cell>
          <cell r="Z392">
            <v>10</v>
          </cell>
          <cell r="AA392">
            <v>5</v>
          </cell>
          <cell r="AB392">
            <v>5</v>
          </cell>
          <cell r="AC392">
            <v>5</v>
          </cell>
          <cell r="AD392">
            <v>6</v>
          </cell>
          <cell r="AE392">
            <v>5</v>
          </cell>
          <cell r="AF392">
            <v>6</v>
          </cell>
          <cell r="AG392">
            <v>10</v>
          </cell>
          <cell r="AH392" t="str">
            <v/>
          </cell>
          <cell r="AI392" t="str">
            <v/>
          </cell>
          <cell r="AJ392" t="str">
            <v/>
          </cell>
          <cell r="AK392" t="str">
            <v/>
          </cell>
          <cell r="AL392" t="str">
            <v/>
          </cell>
          <cell r="AM392" t="str">
            <v/>
          </cell>
          <cell r="AN392" t="str">
            <v/>
          </cell>
          <cell r="AO392" t="str">
            <v/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T392" t="str">
            <v/>
          </cell>
          <cell r="AU392" t="str">
            <v/>
          </cell>
          <cell r="AV392" t="str">
            <v/>
          </cell>
        </row>
        <row r="393">
          <cell r="I393">
            <v>36.959999999999994</v>
          </cell>
          <cell r="J393">
            <v>32.665499999999994</v>
          </cell>
          <cell r="K393">
            <v>25.832249999999998</v>
          </cell>
          <cell r="L393">
            <v>107.5</v>
          </cell>
          <cell r="M393">
            <v>50.406749999999995</v>
          </cell>
          <cell r="N393">
            <v>45.839000000000006</v>
          </cell>
          <cell r="O393">
            <v>26.713750000000001</v>
          </cell>
          <cell r="P393">
            <v>51.331249999999997</v>
          </cell>
          <cell r="Q393">
            <v>8.6</v>
          </cell>
          <cell r="R393">
            <v>8.6</v>
          </cell>
          <cell r="S393">
            <v>8.6</v>
          </cell>
          <cell r="T393">
            <v>8.6</v>
          </cell>
          <cell r="U393">
            <v>8.6</v>
          </cell>
          <cell r="V393">
            <v>36.933819999999997</v>
          </cell>
          <cell r="W393">
            <v>8.6</v>
          </cell>
          <cell r="X393">
            <v>10.75</v>
          </cell>
          <cell r="Y393">
            <v>10.75</v>
          </cell>
          <cell r="Z393">
            <v>10.75</v>
          </cell>
          <cell r="AA393">
            <v>5.375</v>
          </cell>
          <cell r="AB393">
            <v>5.375</v>
          </cell>
          <cell r="AC393">
            <v>5.375</v>
          </cell>
          <cell r="AD393">
            <v>6.4499999999999993</v>
          </cell>
          <cell r="AE393">
            <v>5.375</v>
          </cell>
          <cell r="AF393">
            <v>6.6000000000000005</v>
          </cell>
          <cell r="AG393">
            <v>10.499999999999998</v>
          </cell>
          <cell r="AH393" t="str">
            <v/>
          </cell>
          <cell r="AI393" t="str">
            <v/>
          </cell>
          <cell r="AJ393" t="str">
            <v/>
          </cell>
          <cell r="AK393" t="str">
            <v/>
          </cell>
          <cell r="AL393" t="str">
            <v/>
          </cell>
          <cell r="AM393" t="str">
            <v/>
          </cell>
          <cell r="AN393" t="str">
            <v/>
          </cell>
          <cell r="AO393" t="str">
            <v/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T393" t="str">
            <v/>
          </cell>
          <cell r="AU393" t="str">
            <v/>
          </cell>
          <cell r="AV393" t="str">
            <v/>
          </cell>
        </row>
        <row r="394">
          <cell r="I394">
            <v>70.5</v>
          </cell>
          <cell r="J394">
            <v>74.2</v>
          </cell>
          <cell r="K394">
            <v>63.05</v>
          </cell>
          <cell r="L394">
            <v>48.088333333333338</v>
          </cell>
          <cell r="M394">
            <v>73.03</v>
          </cell>
          <cell r="N394">
            <v>98.4</v>
          </cell>
          <cell r="O394">
            <v>23.1</v>
          </cell>
          <cell r="P394">
            <v>113</v>
          </cell>
          <cell r="Q394">
            <v>22</v>
          </cell>
          <cell r="R394">
            <v>22</v>
          </cell>
          <cell r="S394">
            <v>22</v>
          </cell>
          <cell r="T394">
            <v>22</v>
          </cell>
          <cell r="U394">
            <v>22</v>
          </cell>
          <cell r="V394">
            <v>30</v>
          </cell>
          <cell r="W394">
            <v>22</v>
          </cell>
          <cell r="X394">
            <v>22</v>
          </cell>
          <cell r="Y394">
            <v>20</v>
          </cell>
          <cell r="Z394">
            <v>10</v>
          </cell>
          <cell r="AA394">
            <v>10</v>
          </cell>
          <cell r="AB394">
            <v>50</v>
          </cell>
          <cell r="AC394">
            <v>22</v>
          </cell>
          <cell r="AD394">
            <v>5</v>
          </cell>
          <cell r="AE394">
            <v>2.2000000000000002</v>
          </cell>
          <cell r="AF394">
            <v>5</v>
          </cell>
          <cell r="AG394">
            <v>8</v>
          </cell>
          <cell r="AH394" t="str">
            <v/>
          </cell>
          <cell r="AI394" t="str">
            <v/>
          </cell>
          <cell r="AJ394" t="str">
            <v/>
          </cell>
          <cell r="AK394" t="str">
            <v/>
          </cell>
          <cell r="AL394" t="str">
            <v/>
          </cell>
          <cell r="AM394" t="str">
            <v/>
          </cell>
          <cell r="AN394" t="str">
            <v/>
          </cell>
          <cell r="AO394" t="str">
            <v/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T394" t="str">
            <v/>
          </cell>
          <cell r="AU394" t="str">
            <v/>
          </cell>
          <cell r="AV394" t="str">
            <v/>
          </cell>
        </row>
        <row r="395">
          <cell r="I395">
            <v>0.8</v>
          </cell>
          <cell r="J395">
            <v>0.8</v>
          </cell>
          <cell r="K395">
            <v>0.5</v>
          </cell>
          <cell r="L395">
            <v>3</v>
          </cell>
          <cell r="M395">
            <v>0.65</v>
          </cell>
          <cell r="N395">
            <v>3</v>
          </cell>
          <cell r="O395">
            <v>0.5</v>
          </cell>
          <cell r="P395">
            <v>3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.35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.1</v>
          </cell>
          <cell r="AE395">
            <v>0.1</v>
          </cell>
          <cell r="AF395">
            <v>0.1</v>
          </cell>
          <cell r="AG395">
            <v>7.4999999999999997E-2</v>
          </cell>
          <cell r="AH395" t="str">
            <v/>
          </cell>
          <cell r="AI395" t="str">
            <v/>
          </cell>
          <cell r="AJ395" t="str">
            <v/>
          </cell>
          <cell r="AK395" t="str">
            <v/>
          </cell>
          <cell r="AL395" t="str">
            <v/>
          </cell>
          <cell r="AM395" t="str">
            <v/>
          </cell>
          <cell r="AN395" t="str">
            <v/>
          </cell>
          <cell r="AO395" t="str">
            <v/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T395" t="str">
            <v/>
          </cell>
          <cell r="AU395" t="str">
            <v/>
          </cell>
          <cell r="AV395" t="str">
            <v/>
          </cell>
        </row>
        <row r="396">
          <cell r="I396">
            <v>0.1</v>
          </cell>
          <cell r="J396">
            <v>0.1</v>
          </cell>
          <cell r="K396">
            <v>0.1</v>
          </cell>
          <cell r="L396">
            <v>1</v>
          </cell>
          <cell r="M396">
            <v>0.15</v>
          </cell>
          <cell r="N396">
            <v>0.04</v>
          </cell>
          <cell r="O396">
            <v>0.2</v>
          </cell>
          <cell r="P396">
            <v>1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.02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1E-3</v>
          </cell>
          <cell r="AE396">
            <v>1E-3</v>
          </cell>
          <cell r="AF396">
            <v>1E-3</v>
          </cell>
          <cell r="AG396">
            <v>0.01</v>
          </cell>
          <cell r="AH396" t="str">
            <v/>
          </cell>
          <cell r="AI396" t="str">
            <v/>
          </cell>
          <cell r="AJ396" t="str">
            <v/>
          </cell>
          <cell r="AK396" t="str">
            <v/>
          </cell>
          <cell r="AL396" t="str">
            <v/>
          </cell>
          <cell r="AM396" t="str">
            <v/>
          </cell>
          <cell r="AN396" t="str">
            <v/>
          </cell>
          <cell r="AO396" t="str">
            <v/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T396" t="str">
            <v/>
          </cell>
          <cell r="AU396" t="str">
            <v/>
          </cell>
          <cell r="AV396" t="str">
            <v/>
          </cell>
        </row>
        <row r="397">
          <cell r="I397">
            <v>0</v>
          </cell>
          <cell r="J397">
            <v>0</v>
          </cell>
          <cell r="K397">
            <v>4.7</v>
          </cell>
          <cell r="L397">
            <v>33.92</v>
          </cell>
          <cell r="M397">
            <v>7.31</v>
          </cell>
          <cell r="N397">
            <v>25</v>
          </cell>
          <cell r="O397">
            <v>5.67</v>
          </cell>
          <cell r="P397">
            <v>23.69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2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 t="str">
            <v/>
          </cell>
          <cell r="AI397" t="str">
            <v/>
          </cell>
          <cell r="AJ397" t="str">
            <v/>
          </cell>
          <cell r="AK397" t="str">
            <v/>
          </cell>
          <cell r="AL397" t="str">
            <v/>
          </cell>
          <cell r="AM397" t="str">
            <v/>
          </cell>
          <cell r="AN397" t="str">
            <v/>
          </cell>
          <cell r="AO397" t="str">
            <v/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T397" t="str">
            <v/>
          </cell>
          <cell r="AU397" t="str">
            <v/>
          </cell>
          <cell r="AV397" t="str">
            <v/>
          </cell>
        </row>
        <row r="398">
          <cell r="I398">
            <v>2.5000000000000001E-2</v>
          </cell>
          <cell r="J398">
            <v>2.5000000000000001E-2</v>
          </cell>
          <cell r="K398">
            <v>2.5000000000000001E-2</v>
          </cell>
          <cell r="L398">
            <v>2.5000000000000001E-2</v>
          </cell>
          <cell r="M398">
            <v>2.5000000000000001E-2</v>
          </cell>
          <cell r="N398">
            <v>0.1</v>
          </cell>
          <cell r="O398">
            <v>2.5000000000000001E-2</v>
          </cell>
          <cell r="P398">
            <v>2.5000000000000001E-2</v>
          </cell>
          <cell r="Q398">
            <v>2.5000000000000001E-2</v>
          </cell>
          <cell r="R398">
            <v>2.5000000000000001E-2</v>
          </cell>
          <cell r="S398">
            <v>2.5000000000000001E-2</v>
          </cell>
          <cell r="T398">
            <v>2.5000000000000001E-2</v>
          </cell>
          <cell r="U398">
            <v>2.5000000000000001E-2</v>
          </cell>
          <cell r="V398">
            <v>0.05</v>
          </cell>
          <cell r="W398">
            <v>2.5000000000000001E-2</v>
          </cell>
          <cell r="X398">
            <v>2.5000000000000001E-2</v>
          </cell>
          <cell r="Y398">
            <v>2.5000000000000001E-2</v>
          </cell>
          <cell r="Z398">
            <v>2.5000000000000001E-2</v>
          </cell>
          <cell r="AA398">
            <v>2.5000000000000001E-2</v>
          </cell>
          <cell r="AB398">
            <v>2.5000000000000001E-2</v>
          </cell>
          <cell r="AC398">
            <v>2.5000000000000001E-2</v>
          </cell>
          <cell r="AD398">
            <v>2.5000000000000001E-2</v>
          </cell>
          <cell r="AE398">
            <v>2.5000000000000001E-2</v>
          </cell>
          <cell r="AF398">
            <v>0.05</v>
          </cell>
          <cell r="AG398">
            <v>2.5000000000000001E-2</v>
          </cell>
          <cell r="AH398" t="str">
            <v/>
          </cell>
          <cell r="AI398" t="str">
            <v/>
          </cell>
          <cell r="AJ398" t="str">
            <v/>
          </cell>
          <cell r="AK398" t="str">
            <v/>
          </cell>
          <cell r="AL398" t="str">
            <v/>
          </cell>
          <cell r="AM398" t="str">
            <v/>
          </cell>
          <cell r="AN398" t="str">
            <v/>
          </cell>
          <cell r="AO398" t="str">
            <v/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T398" t="str">
            <v/>
          </cell>
          <cell r="AU398" t="str">
            <v/>
          </cell>
          <cell r="AV398" t="str">
            <v/>
          </cell>
        </row>
        <row r="399">
          <cell r="I399">
            <v>2.5000000000000001E-2</v>
          </cell>
          <cell r="J399">
            <v>2.5000000000000001E-2</v>
          </cell>
          <cell r="K399">
            <v>0.05</v>
          </cell>
          <cell r="L399">
            <v>0.05</v>
          </cell>
          <cell r="M399">
            <v>0.05</v>
          </cell>
          <cell r="N399">
            <v>0.05</v>
          </cell>
          <cell r="O399">
            <v>0.05</v>
          </cell>
          <cell r="P399">
            <v>0.05</v>
          </cell>
          <cell r="Q399">
            <v>0.05</v>
          </cell>
          <cell r="R399">
            <v>0.05</v>
          </cell>
          <cell r="S399">
            <v>0.05</v>
          </cell>
          <cell r="T399">
            <v>0.05</v>
          </cell>
          <cell r="U399">
            <v>0.05</v>
          </cell>
          <cell r="V399">
            <v>0.05</v>
          </cell>
          <cell r="W399">
            <v>0.05</v>
          </cell>
          <cell r="X399">
            <v>0.05</v>
          </cell>
          <cell r="Y399">
            <v>0.05</v>
          </cell>
          <cell r="Z399">
            <v>0.05</v>
          </cell>
          <cell r="AA399">
            <v>0.05</v>
          </cell>
          <cell r="AB399">
            <v>0.05</v>
          </cell>
          <cell r="AC399">
            <v>0.05</v>
          </cell>
          <cell r="AD399">
            <v>0.05</v>
          </cell>
          <cell r="AE399">
            <v>0.05</v>
          </cell>
          <cell r="AF399">
            <v>0.05</v>
          </cell>
          <cell r="AG399">
            <v>2.5000000000000001E-2</v>
          </cell>
          <cell r="AH399" t="str">
            <v/>
          </cell>
          <cell r="AI399" t="str">
            <v/>
          </cell>
          <cell r="AJ399" t="str">
            <v/>
          </cell>
          <cell r="AK399" t="str">
            <v/>
          </cell>
          <cell r="AL399" t="str">
            <v/>
          </cell>
          <cell r="AM399" t="str">
            <v/>
          </cell>
          <cell r="AN399" t="str">
            <v/>
          </cell>
          <cell r="AO399" t="str">
            <v/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T399" t="str">
            <v/>
          </cell>
          <cell r="AU399" t="str">
            <v/>
          </cell>
          <cell r="AV399" t="str">
            <v/>
          </cell>
        </row>
        <row r="400"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 t="str">
            <v>45/65R45</v>
          </cell>
          <cell r="O400" t="str">
            <v>23.5R24</v>
          </cell>
          <cell r="P400" t="str">
            <v>45/65R45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27.00R4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 t="str">
            <v/>
          </cell>
          <cell r="AI400" t="str">
            <v/>
          </cell>
          <cell r="AJ400" t="str">
            <v/>
          </cell>
          <cell r="AK400" t="str">
            <v/>
          </cell>
          <cell r="AL400" t="str">
            <v/>
          </cell>
          <cell r="AM400" t="str">
            <v/>
          </cell>
          <cell r="AN400" t="str">
            <v/>
          </cell>
          <cell r="AO400" t="str">
            <v/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T400" t="str">
            <v/>
          </cell>
          <cell r="AU400" t="str">
            <v/>
          </cell>
          <cell r="AV400" t="str">
            <v/>
          </cell>
        </row>
        <row r="401">
          <cell r="I401">
            <v>6000</v>
          </cell>
          <cell r="J401">
            <v>6000</v>
          </cell>
          <cell r="K401">
            <v>0</v>
          </cell>
          <cell r="L401">
            <v>0</v>
          </cell>
          <cell r="M401">
            <v>0</v>
          </cell>
          <cell r="N401">
            <v>3000</v>
          </cell>
          <cell r="O401">
            <v>3000</v>
          </cell>
          <cell r="P401">
            <v>4000</v>
          </cell>
          <cell r="Q401">
            <v>2000</v>
          </cell>
          <cell r="R401">
            <v>2000</v>
          </cell>
          <cell r="S401">
            <v>2000</v>
          </cell>
          <cell r="T401">
            <v>2000</v>
          </cell>
          <cell r="U401">
            <v>2000</v>
          </cell>
          <cell r="V401">
            <v>0</v>
          </cell>
          <cell r="W401">
            <v>200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2000</v>
          </cell>
          <cell r="AD401">
            <v>3000</v>
          </cell>
          <cell r="AE401">
            <v>10000</v>
          </cell>
          <cell r="AF401">
            <v>3000</v>
          </cell>
          <cell r="AG401">
            <v>1000</v>
          </cell>
          <cell r="AH401" t="str">
            <v/>
          </cell>
          <cell r="AI401" t="str">
            <v/>
          </cell>
          <cell r="AJ401" t="str">
            <v/>
          </cell>
          <cell r="AK401" t="str">
            <v/>
          </cell>
          <cell r="AL401" t="str">
            <v/>
          </cell>
          <cell r="AM401" t="str">
            <v/>
          </cell>
          <cell r="AN401" t="str">
            <v/>
          </cell>
          <cell r="AO401" t="str">
            <v/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T401" t="str">
            <v/>
          </cell>
          <cell r="AU401" t="str">
            <v/>
          </cell>
          <cell r="AV401" t="str">
            <v/>
          </cell>
        </row>
        <row r="402">
          <cell r="I402">
            <v>67440</v>
          </cell>
          <cell r="J402">
            <v>67440</v>
          </cell>
          <cell r="K402">
            <v>0</v>
          </cell>
          <cell r="L402">
            <v>0</v>
          </cell>
          <cell r="M402">
            <v>0</v>
          </cell>
          <cell r="N402">
            <v>99999</v>
          </cell>
          <cell r="O402">
            <v>24000</v>
          </cell>
          <cell r="P402">
            <v>126492</v>
          </cell>
          <cell r="Q402">
            <v>7800</v>
          </cell>
          <cell r="R402">
            <v>7800</v>
          </cell>
          <cell r="S402">
            <v>7800</v>
          </cell>
          <cell r="T402">
            <v>7800</v>
          </cell>
          <cell r="U402">
            <v>7800</v>
          </cell>
          <cell r="V402">
            <v>0</v>
          </cell>
          <cell r="W402">
            <v>780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800</v>
          </cell>
          <cell r="AD402">
            <v>600</v>
          </cell>
          <cell r="AE402">
            <v>500</v>
          </cell>
          <cell r="AF402">
            <v>600</v>
          </cell>
          <cell r="AG402">
            <v>1800</v>
          </cell>
          <cell r="AH402" t="str">
            <v/>
          </cell>
          <cell r="AI402" t="str">
            <v/>
          </cell>
          <cell r="AJ402" t="str">
            <v/>
          </cell>
          <cell r="AK402" t="str">
            <v/>
          </cell>
          <cell r="AL402" t="str">
            <v/>
          </cell>
          <cell r="AM402" t="str">
            <v/>
          </cell>
          <cell r="AN402" t="str">
            <v/>
          </cell>
          <cell r="AO402" t="str">
            <v/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T402" t="str">
            <v/>
          </cell>
          <cell r="AU402" t="str">
            <v/>
          </cell>
          <cell r="AV402" t="str">
            <v/>
          </cell>
        </row>
        <row r="403"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 t="str">
            <v/>
          </cell>
          <cell r="AI403" t="str">
            <v/>
          </cell>
          <cell r="AJ403" t="str">
            <v/>
          </cell>
          <cell r="AK403" t="str">
            <v/>
          </cell>
          <cell r="AL403" t="str">
            <v/>
          </cell>
          <cell r="AM403" t="str">
            <v/>
          </cell>
          <cell r="AN403" t="str">
            <v/>
          </cell>
          <cell r="AO403" t="str">
            <v/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T403" t="str">
            <v/>
          </cell>
          <cell r="AU403" t="str">
            <v/>
          </cell>
          <cell r="AV403" t="str">
            <v/>
          </cell>
        </row>
        <row r="404"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 t="str">
            <v/>
          </cell>
          <cell r="AI404" t="str">
            <v/>
          </cell>
          <cell r="AJ404" t="str">
            <v/>
          </cell>
          <cell r="AK404" t="str">
            <v/>
          </cell>
          <cell r="AL404" t="str">
            <v/>
          </cell>
          <cell r="AM404" t="str">
            <v/>
          </cell>
          <cell r="AN404" t="str">
            <v/>
          </cell>
          <cell r="AO404" t="str">
            <v/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T404" t="str">
            <v/>
          </cell>
          <cell r="AU404" t="str">
            <v/>
          </cell>
          <cell r="AV404" t="str">
            <v/>
          </cell>
        </row>
        <row r="405">
          <cell r="I405">
            <v>1342396</v>
          </cell>
          <cell r="J405">
            <v>1313264</v>
          </cell>
          <cell r="K405">
            <v>992455.9</v>
          </cell>
          <cell r="L405">
            <v>824527.82</v>
          </cell>
          <cell r="M405">
            <v>1376466.1166666669</v>
          </cell>
          <cell r="N405">
            <v>2225440</v>
          </cell>
          <cell r="O405">
            <v>966861.58333333337</v>
          </cell>
          <cell r="P405">
            <v>2878518.61</v>
          </cell>
          <cell r="Q405">
            <v>212604.524</v>
          </cell>
          <cell r="R405">
            <v>303162.22509999998</v>
          </cell>
          <cell r="S405">
            <v>271031.50283333333</v>
          </cell>
          <cell r="T405">
            <v>218121.41556666666</v>
          </cell>
          <cell r="U405">
            <v>209376.9952</v>
          </cell>
          <cell r="V405">
            <v>375178.5</v>
          </cell>
          <cell r="W405">
            <v>142669.81</v>
          </cell>
          <cell r="X405">
            <v>301384</v>
          </cell>
          <cell r="Y405">
            <v>100000</v>
          </cell>
          <cell r="Z405">
            <v>231000</v>
          </cell>
          <cell r="AA405">
            <v>21156.1</v>
          </cell>
          <cell r="AB405">
            <v>38330.033333333333</v>
          </cell>
          <cell r="AC405">
            <v>25769.134400000003</v>
          </cell>
          <cell r="AD405">
            <v>49640.817599999995</v>
          </cell>
          <cell r="AE405">
            <v>11345.896666666667</v>
          </cell>
          <cell r="AF405">
            <v>50633.633952000004</v>
          </cell>
          <cell r="AG405">
            <v>74461.2264</v>
          </cell>
          <cell r="AH405" t="str">
            <v/>
          </cell>
          <cell r="AI405" t="str">
            <v/>
          </cell>
          <cell r="AJ405" t="str">
            <v/>
          </cell>
          <cell r="AK405" t="str">
            <v/>
          </cell>
          <cell r="AL405" t="str">
            <v/>
          </cell>
          <cell r="AM405" t="str">
            <v/>
          </cell>
          <cell r="AN405" t="str">
            <v/>
          </cell>
          <cell r="AO405" t="str">
            <v/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T405" t="str">
            <v/>
          </cell>
          <cell r="AU405" t="str">
            <v/>
          </cell>
          <cell r="AV405" t="str">
            <v/>
          </cell>
        </row>
        <row r="406"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 t="str">
            <v/>
          </cell>
          <cell r="AI406" t="str">
            <v/>
          </cell>
          <cell r="AJ406" t="str">
            <v/>
          </cell>
          <cell r="AK406" t="str">
            <v/>
          </cell>
          <cell r="AL406" t="str">
            <v/>
          </cell>
          <cell r="AM406" t="str">
            <v/>
          </cell>
          <cell r="AN406" t="str">
            <v/>
          </cell>
          <cell r="AO406" t="str">
            <v/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T406" t="str">
            <v/>
          </cell>
          <cell r="AU406" t="str">
            <v/>
          </cell>
          <cell r="AV406" t="str">
            <v/>
          </cell>
        </row>
        <row r="407">
          <cell r="I407">
            <v>60000</v>
          </cell>
          <cell r="J407">
            <v>60000</v>
          </cell>
          <cell r="K407">
            <v>42000</v>
          </cell>
          <cell r="L407">
            <v>30000</v>
          </cell>
          <cell r="M407">
            <v>42000</v>
          </cell>
          <cell r="N407">
            <v>42000</v>
          </cell>
          <cell r="O407">
            <v>42000</v>
          </cell>
          <cell r="P407">
            <v>60000</v>
          </cell>
          <cell r="Q407">
            <v>25000</v>
          </cell>
          <cell r="R407">
            <v>25000</v>
          </cell>
          <cell r="S407">
            <v>25000</v>
          </cell>
          <cell r="T407">
            <v>25000</v>
          </cell>
          <cell r="U407">
            <v>25000</v>
          </cell>
          <cell r="V407">
            <v>36000</v>
          </cell>
          <cell r="W407">
            <v>25000</v>
          </cell>
          <cell r="X407">
            <v>25000</v>
          </cell>
          <cell r="Y407">
            <v>50000</v>
          </cell>
          <cell r="Z407">
            <v>50000</v>
          </cell>
          <cell r="AA407">
            <v>25000</v>
          </cell>
          <cell r="AB407">
            <v>25000</v>
          </cell>
          <cell r="AC407">
            <v>25000</v>
          </cell>
          <cell r="AD407">
            <v>15000</v>
          </cell>
          <cell r="AE407">
            <v>20000</v>
          </cell>
          <cell r="AF407">
            <v>7500</v>
          </cell>
          <cell r="AG407">
            <v>20000</v>
          </cell>
          <cell r="AH407" t="str">
            <v/>
          </cell>
          <cell r="AI407" t="str">
            <v/>
          </cell>
          <cell r="AJ407" t="str">
            <v/>
          </cell>
          <cell r="AK407" t="str">
            <v/>
          </cell>
          <cell r="AL407" t="str">
            <v/>
          </cell>
          <cell r="AM407" t="str">
            <v/>
          </cell>
          <cell r="AN407" t="str">
            <v/>
          </cell>
          <cell r="AO407" t="str">
            <v/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T407" t="str">
            <v/>
          </cell>
          <cell r="AU407" t="str">
            <v/>
          </cell>
          <cell r="AV407" t="str">
            <v/>
          </cell>
        </row>
        <row r="408">
          <cell r="I408">
            <v>0</v>
          </cell>
          <cell r="J408">
            <v>0</v>
          </cell>
          <cell r="K408">
            <v>0</v>
          </cell>
          <cell r="L408">
            <v>10</v>
          </cell>
          <cell r="M408">
            <v>0</v>
          </cell>
          <cell r="N408">
            <v>10.5</v>
          </cell>
          <cell r="O408">
            <v>0</v>
          </cell>
          <cell r="P408">
            <v>12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8</v>
          </cell>
          <cell r="AE408">
            <v>6</v>
          </cell>
          <cell r="AF408">
            <v>6</v>
          </cell>
          <cell r="AG408">
            <v>0</v>
          </cell>
          <cell r="AH408" t="str">
            <v/>
          </cell>
          <cell r="AI408" t="str">
            <v/>
          </cell>
          <cell r="AJ408" t="str">
            <v/>
          </cell>
          <cell r="AK408" t="str">
            <v/>
          </cell>
          <cell r="AL408" t="str">
            <v/>
          </cell>
          <cell r="AM408" t="str">
            <v/>
          </cell>
          <cell r="AN408" t="str">
            <v/>
          </cell>
          <cell r="AO408" t="str">
            <v/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T408" t="str">
            <v/>
          </cell>
          <cell r="AU408" t="str">
            <v/>
          </cell>
          <cell r="AV408" t="str">
            <v/>
          </cell>
        </row>
        <row r="409"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 t="str">
            <v/>
          </cell>
          <cell r="AI409" t="str">
            <v/>
          </cell>
          <cell r="AJ409" t="str">
            <v/>
          </cell>
          <cell r="AK409" t="str">
            <v/>
          </cell>
          <cell r="AL409" t="str">
            <v/>
          </cell>
          <cell r="AM409" t="str">
            <v/>
          </cell>
          <cell r="AN409" t="str">
            <v/>
          </cell>
          <cell r="AO409" t="str">
            <v/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T409" t="str">
            <v/>
          </cell>
          <cell r="AU409" t="str">
            <v/>
          </cell>
          <cell r="AV409" t="str">
            <v/>
          </cell>
        </row>
        <row r="410">
          <cell r="I410">
            <v>0.4</v>
          </cell>
          <cell r="J410">
            <v>0.4</v>
          </cell>
          <cell r="K410">
            <v>0.5</v>
          </cell>
          <cell r="L410">
            <v>0.45</v>
          </cell>
          <cell r="M410">
            <v>0.55000000000000004</v>
          </cell>
          <cell r="N410">
            <v>0.6</v>
          </cell>
          <cell r="O410">
            <v>0.2</v>
          </cell>
          <cell r="P410">
            <v>0.45</v>
          </cell>
          <cell r="Q410">
            <v>0.08</v>
          </cell>
          <cell r="R410">
            <v>0.08</v>
          </cell>
          <cell r="S410">
            <v>0.08</v>
          </cell>
          <cell r="T410">
            <v>0.08</v>
          </cell>
          <cell r="U410">
            <v>0.08</v>
          </cell>
          <cell r="V410">
            <v>0.3</v>
          </cell>
          <cell r="W410">
            <v>0.08</v>
          </cell>
          <cell r="X410">
            <v>0.1</v>
          </cell>
          <cell r="Y410">
            <v>0.05</v>
          </cell>
          <cell r="Z410">
            <v>0.05</v>
          </cell>
          <cell r="AA410">
            <v>0.05</v>
          </cell>
          <cell r="AB410">
            <v>0.05</v>
          </cell>
          <cell r="AC410">
            <v>0.05</v>
          </cell>
          <cell r="AD410">
            <v>2.7E-2</v>
          </cell>
          <cell r="AE410">
            <v>9.0000000000000011E-3</v>
          </cell>
          <cell r="AF410">
            <v>0.05</v>
          </cell>
          <cell r="AG410">
            <v>0.05</v>
          </cell>
          <cell r="AH410" t="str">
            <v/>
          </cell>
          <cell r="AI410" t="str">
            <v/>
          </cell>
          <cell r="AJ410" t="str">
            <v/>
          </cell>
          <cell r="AK410" t="str">
            <v/>
          </cell>
          <cell r="AL410" t="str">
            <v/>
          </cell>
          <cell r="AM410" t="str">
            <v/>
          </cell>
          <cell r="AN410" t="str">
            <v/>
          </cell>
          <cell r="AO410" t="str">
            <v/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T410" t="str">
            <v/>
          </cell>
          <cell r="AU410" t="str">
            <v/>
          </cell>
          <cell r="AV410" t="str">
            <v/>
          </cell>
        </row>
        <row r="411"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 t="str">
            <v/>
          </cell>
          <cell r="AI411" t="str">
            <v/>
          </cell>
          <cell r="AJ411" t="str">
            <v/>
          </cell>
          <cell r="AK411" t="str">
            <v/>
          </cell>
          <cell r="AL411" t="str">
            <v/>
          </cell>
          <cell r="AM411" t="str">
            <v/>
          </cell>
          <cell r="AN411" t="str">
            <v/>
          </cell>
          <cell r="AO411" t="str">
            <v/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T411" t="str">
            <v/>
          </cell>
          <cell r="AU411" t="str">
            <v/>
          </cell>
          <cell r="AV411" t="str">
            <v/>
          </cell>
        </row>
        <row r="412"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 t="str">
            <v/>
          </cell>
          <cell r="AI412" t="str">
            <v/>
          </cell>
          <cell r="AJ412" t="str">
            <v/>
          </cell>
          <cell r="AK412" t="str">
            <v/>
          </cell>
          <cell r="AL412" t="str">
            <v/>
          </cell>
          <cell r="AM412" t="str">
            <v/>
          </cell>
          <cell r="AN412" t="str">
            <v/>
          </cell>
          <cell r="AO412" t="str">
            <v/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T412" t="str">
            <v/>
          </cell>
          <cell r="AU412" t="str">
            <v/>
          </cell>
          <cell r="AV412" t="str">
            <v/>
          </cell>
        </row>
        <row r="413"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 t="str">
            <v/>
          </cell>
          <cell r="AI413" t="str">
            <v/>
          </cell>
          <cell r="AJ413" t="str">
            <v/>
          </cell>
          <cell r="AK413" t="str">
            <v/>
          </cell>
          <cell r="AL413" t="str">
            <v/>
          </cell>
          <cell r="AM413" t="str">
            <v/>
          </cell>
          <cell r="AN413" t="str">
            <v/>
          </cell>
          <cell r="AO413" t="str">
            <v/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T413" t="str">
            <v/>
          </cell>
          <cell r="AU413" t="str">
            <v/>
          </cell>
          <cell r="AV413" t="str">
            <v/>
          </cell>
        </row>
        <row r="414"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 t="str">
            <v/>
          </cell>
          <cell r="AI414" t="str">
            <v/>
          </cell>
          <cell r="AJ414" t="str">
            <v/>
          </cell>
          <cell r="AK414" t="str">
            <v/>
          </cell>
          <cell r="AL414" t="str">
            <v/>
          </cell>
          <cell r="AM414" t="str">
            <v/>
          </cell>
          <cell r="AN414" t="str">
            <v/>
          </cell>
          <cell r="AO414" t="str">
            <v/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T414" t="str">
            <v/>
          </cell>
          <cell r="AU414" t="str">
            <v/>
          </cell>
          <cell r="AV414" t="str">
            <v/>
          </cell>
        </row>
        <row r="415"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 t="str">
            <v/>
          </cell>
          <cell r="AI415" t="str">
            <v/>
          </cell>
          <cell r="AJ415" t="str">
            <v/>
          </cell>
          <cell r="AK415" t="str">
            <v/>
          </cell>
          <cell r="AL415" t="str">
            <v/>
          </cell>
          <cell r="AM415" t="str">
            <v/>
          </cell>
          <cell r="AN415" t="str">
            <v/>
          </cell>
          <cell r="AO415" t="str">
            <v/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T415" t="str">
            <v/>
          </cell>
          <cell r="AU415" t="str">
            <v/>
          </cell>
          <cell r="AV415" t="str">
            <v/>
          </cell>
        </row>
        <row r="416"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 t="str">
            <v/>
          </cell>
          <cell r="AI416" t="str">
            <v/>
          </cell>
          <cell r="AJ416" t="str">
            <v/>
          </cell>
          <cell r="AK416" t="str">
            <v/>
          </cell>
          <cell r="AL416" t="str">
            <v/>
          </cell>
          <cell r="AM416" t="str">
            <v/>
          </cell>
          <cell r="AN416" t="str">
            <v/>
          </cell>
          <cell r="AO416" t="str">
            <v/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T416" t="str">
            <v/>
          </cell>
          <cell r="AU416" t="str">
            <v/>
          </cell>
          <cell r="AV416" t="str">
            <v/>
          </cell>
        </row>
        <row r="417"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 t="str">
            <v/>
          </cell>
          <cell r="AI417" t="str">
            <v/>
          </cell>
          <cell r="AJ417" t="str">
            <v/>
          </cell>
          <cell r="AK417" t="str">
            <v/>
          </cell>
          <cell r="AL417" t="str">
            <v/>
          </cell>
          <cell r="AM417" t="str">
            <v/>
          </cell>
          <cell r="AN417" t="str">
            <v/>
          </cell>
          <cell r="AO417" t="str">
            <v/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T417" t="str">
            <v/>
          </cell>
          <cell r="AU417" t="str">
            <v/>
          </cell>
          <cell r="AV417" t="str">
            <v/>
          </cell>
        </row>
        <row r="418"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 t="str">
            <v/>
          </cell>
          <cell r="AI418" t="str">
            <v/>
          </cell>
          <cell r="AJ418" t="str">
            <v/>
          </cell>
          <cell r="AK418" t="str">
            <v/>
          </cell>
          <cell r="AL418" t="str">
            <v/>
          </cell>
          <cell r="AM418" t="str">
            <v/>
          </cell>
          <cell r="AN418" t="str">
            <v/>
          </cell>
          <cell r="AO418" t="str">
            <v/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T418" t="str">
            <v/>
          </cell>
          <cell r="AU418" t="str">
            <v/>
          </cell>
          <cell r="AV418" t="str">
            <v/>
          </cell>
        </row>
        <row r="419"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 t="str">
            <v/>
          </cell>
          <cell r="AI419" t="str">
            <v/>
          </cell>
          <cell r="AJ419" t="str">
            <v/>
          </cell>
          <cell r="AK419" t="str">
            <v/>
          </cell>
          <cell r="AL419" t="str">
            <v/>
          </cell>
          <cell r="AM419" t="str">
            <v/>
          </cell>
          <cell r="AN419" t="str">
            <v/>
          </cell>
          <cell r="AO419" t="str">
            <v/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T419" t="str">
            <v/>
          </cell>
          <cell r="AU419" t="str">
            <v/>
          </cell>
          <cell r="AV419" t="str">
            <v/>
          </cell>
        </row>
        <row r="420"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 t="str">
            <v/>
          </cell>
          <cell r="AI420" t="str">
            <v/>
          </cell>
          <cell r="AJ420" t="str">
            <v/>
          </cell>
          <cell r="AK420" t="str">
            <v/>
          </cell>
          <cell r="AL420" t="str">
            <v/>
          </cell>
          <cell r="AM420" t="str">
            <v/>
          </cell>
          <cell r="AN420" t="str">
            <v/>
          </cell>
          <cell r="AO420" t="str">
            <v/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T420" t="str">
            <v/>
          </cell>
          <cell r="AU420" t="str">
            <v/>
          </cell>
          <cell r="AV420" t="str">
            <v/>
          </cell>
        </row>
        <row r="421"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 t="str">
            <v/>
          </cell>
          <cell r="AI421" t="str">
            <v/>
          </cell>
          <cell r="AJ421" t="str">
            <v/>
          </cell>
          <cell r="AK421" t="str">
            <v/>
          </cell>
          <cell r="AL421" t="str">
            <v/>
          </cell>
          <cell r="AM421" t="str">
            <v/>
          </cell>
          <cell r="AN421" t="str">
            <v/>
          </cell>
          <cell r="AO421" t="str">
            <v/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T421" t="str">
            <v/>
          </cell>
          <cell r="AU421" t="str">
            <v/>
          </cell>
          <cell r="AV421" t="str">
            <v/>
          </cell>
        </row>
        <row r="422"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 t="str">
            <v/>
          </cell>
          <cell r="AI422" t="str">
            <v/>
          </cell>
          <cell r="AJ422" t="str">
            <v/>
          </cell>
          <cell r="AK422" t="str">
            <v/>
          </cell>
          <cell r="AL422" t="str">
            <v/>
          </cell>
          <cell r="AM422" t="str">
            <v/>
          </cell>
          <cell r="AN422" t="str">
            <v/>
          </cell>
          <cell r="AO422" t="str">
            <v/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T422" t="str">
            <v/>
          </cell>
          <cell r="AU422" t="str">
            <v/>
          </cell>
          <cell r="AV422" t="str">
            <v/>
          </cell>
        </row>
        <row r="423"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 t="str">
            <v/>
          </cell>
          <cell r="AI423" t="str">
            <v/>
          </cell>
          <cell r="AJ423" t="str">
            <v/>
          </cell>
          <cell r="AK423" t="str">
            <v/>
          </cell>
          <cell r="AL423" t="str">
            <v/>
          </cell>
          <cell r="AM423" t="str">
            <v/>
          </cell>
          <cell r="AN423" t="str">
            <v/>
          </cell>
          <cell r="AO423" t="str">
            <v/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T423" t="str">
            <v/>
          </cell>
          <cell r="AU423" t="str">
            <v/>
          </cell>
          <cell r="AV423" t="str">
            <v/>
          </cell>
        </row>
        <row r="424"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 t="str">
            <v/>
          </cell>
          <cell r="AI424" t="str">
            <v/>
          </cell>
          <cell r="AJ424" t="str">
            <v/>
          </cell>
          <cell r="AK424" t="str">
            <v/>
          </cell>
          <cell r="AL424" t="str">
            <v/>
          </cell>
          <cell r="AM424" t="str">
            <v/>
          </cell>
          <cell r="AN424" t="str">
            <v/>
          </cell>
          <cell r="AO424" t="str">
            <v/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T424" t="str">
            <v/>
          </cell>
          <cell r="AU424" t="str">
            <v/>
          </cell>
          <cell r="AV424" t="str">
            <v/>
          </cell>
        </row>
        <row r="425"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 t="str">
            <v/>
          </cell>
          <cell r="AI425" t="str">
            <v/>
          </cell>
          <cell r="AJ425" t="str">
            <v/>
          </cell>
          <cell r="AK425" t="str">
            <v/>
          </cell>
          <cell r="AL425" t="str">
            <v/>
          </cell>
          <cell r="AM425" t="str">
            <v/>
          </cell>
          <cell r="AN425" t="str">
            <v/>
          </cell>
          <cell r="AO425" t="str">
            <v/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T425" t="str">
            <v/>
          </cell>
          <cell r="AU425" t="str">
            <v/>
          </cell>
          <cell r="AV425" t="str">
            <v/>
          </cell>
        </row>
        <row r="426"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 t="str">
            <v/>
          </cell>
          <cell r="AI426" t="str">
            <v/>
          </cell>
          <cell r="AJ426" t="str">
            <v/>
          </cell>
          <cell r="AK426" t="str">
            <v/>
          </cell>
          <cell r="AL426" t="str">
            <v/>
          </cell>
          <cell r="AM426" t="str">
            <v/>
          </cell>
          <cell r="AN426" t="str">
            <v/>
          </cell>
          <cell r="AO426" t="str">
            <v/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T426" t="str">
            <v/>
          </cell>
          <cell r="AU426" t="str">
            <v/>
          </cell>
          <cell r="AV426" t="str">
            <v/>
          </cell>
        </row>
        <row r="427"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 t="str">
            <v/>
          </cell>
          <cell r="AI427" t="str">
            <v/>
          </cell>
          <cell r="AJ427" t="str">
            <v/>
          </cell>
          <cell r="AK427" t="str">
            <v/>
          </cell>
          <cell r="AL427" t="str">
            <v/>
          </cell>
          <cell r="AM427" t="str">
            <v/>
          </cell>
          <cell r="AN427" t="str">
            <v/>
          </cell>
          <cell r="AO427" t="str">
            <v/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T427" t="str">
            <v/>
          </cell>
          <cell r="AU427" t="str">
            <v/>
          </cell>
          <cell r="AV427" t="str">
            <v/>
          </cell>
        </row>
        <row r="431">
          <cell r="I431" t="str">
            <v>Pattern 1</v>
          </cell>
          <cell r="J431" t="str">
            <v>Pattern 2</v>
          </cell>
          <cell r="K431" t="str">
            <v>Pattern 3</v>
          </cell>
          <cell r="L431" t="str">
            <v>Pattern 4</v>
          </cell>
          <cell r="M431" t="str">
            <v>Pattern 5</v>
          </cell>
          <cell r="N431" t="str">
            <v>Pattern 6</v>
          </cell>
          <cell r="O431" t="str">
            <v>Pattern 7</v>
          </cell>
          <cell r="P431" t="str">
            <v>Pattern 8</v>
          </cell>
          <cell r="Q431" t="str">
            <v>Pattern 9</v>
          </cell>
          <cell r="R431" t="str">
            <v>Pattern 10</v>
          </cell>
          <cell r="S431" t="str">
            <v>Pattern 11</v>
          </cell>
          <cell r="T431" t="str">
            <v>Pattern 12</v>
          </cell>
          <cell r="W431" t="str">
            <v>GC1</v>
          </cell>
          <cell r="X431" t="str">
            <v>GC2</v>
          </cell>
          <cell r="Y431" t="str">
            <v>Pre-Split</v>
          </cell>
        </row>
        <row r="432">
          <cell r="I432" t="str">
            <v>FlexiROC D65</v>
          </cell>
          <cell r="J432" t="str">
            <v>DM45</v>
          </cell>
          <cell r="K432" t="str">
            <v>DM45</v>
          </cell>
          <cell r="L432" t="str">
            <v>DM45</v>
          </cell>
          <cell r="M432" t="str">
            <v>FlexiROC D65</v>
          </cell>
          <cell r="N432" t="str">
            <v>FlexiROC D65</v>
          </cell>
          <cell r="W432" t="str">
            <v>ROC D65 RC</v>
          </cell>
          <cell r="X432" t="str">
            <v>ROC D65 RC</v>
          </cell>
          <cell r="Y432" t="str">
            <v>FlexiROC D65</v>
          </cell>
        </row>
        <row r="433">
          <cell r="I433" t="str">
            <v>Emulsion</v>
          </cell>
          <cell r="J433" t="str">
            <v>Emulsion</v>
          </cell>
          <cell r="K433" t="str">
            <v>ANFO</v>
          </cell>
          <cell r="L433" t="str">
            <v>Emulsion</v>
          </cell>
          <cell r="M433" t="str">
            <v>Emulsion</v>
          </cell>
          <cell r="N433" t="str">
            <v>Emulsion</v>
          </cell>
          <cell r="Y433" t="str">
            <v>Emulsion</v>
          </cell>
        </row>
        <row r="434">
          <cell r="I434">
            <v>152</v>
          </cell>
          <cell r="J434">
            <v>171</v>
          </cell>
          <cell r="K434">
            <v>171</v>
          </cell>
          <cell r="L434">
            <v>171</v>
          </cell>
          <cell r="M434">
            <v>115</v>
          </cell>
          <cell r="N434">
            <v>127</v>
          </cell>
          <cell r="W434">
            <v>140</v>
          </cell>
          <cell r="X434">
            <v>140</v>
          </cell>
          <cell r="Y434">
            <v>115</v>
          </cell>
        </row>
        <row r="435">
          <cell r="I435">
            <v>7.5</v>
          </cell>
          <cell r="J435">
            <v>7.5</v>
          </cell>
          <cell r="K435">
            <v>7.5</v>
          </cell>
          <cell r="L435">
            <v>7.5</v>
          </cell>
          <cell r="M435">
            <v>7.5</v>
          </cell>
          <cell r="N435">
            <v>7.5</v>
          </cell>
          <cell r="W435">
            <v>22.5</v>
          </cell>
          <cell r="X435">
            <v>54</v>
          </cell>
          <cell r="Y435">
            <v>15</v>
          </cell>
        </row>
        <row r="436">
          <cell r="I436">
            <v>0.9</v>
          </cell>
          <cell r="J436">
            <v>0.9</v>
          </cell>
          <cell r="K436">
            <v>0.9</v>
          </cell>
          <cell r="L436">
            <v>0.9</v>
          </cell>
          <cell r="M436">
            <v>0.5</v>
          </cell>
          <cell r="N436">
            <v>1</v>
          </cell>
          <cell r="W436">
            <v>0</v>
          </cell>
          <cell r="X436">
            <v>0</v>
          </cell>
          <cell r="Y436">
            <v>0</v>
          </cell>
        </row>
        <row r="437">
          <cell r="I437">
            <v>4</v>
          </cell>
          <cell r="J437">
            <v>4.0999999999999996</v>
          </cell>
          <cell r="K437">
            <v>4</v>
          </cell>
          <cell r="L437">
            <v>4.5999999999999996</v>
          </cell>
          <cell r="M437">
            <v>3.5</v>
          </cell>
          <cell r="N437">
            <v>3</v>
          </cell>
          <cell r="W437">
            <v>12</v>
          </cell>
          <cell r="X437">
            <v>16</v>
          </cell>
          <cell r="Y437">
            <v>1</v>
          </cell>
        </row>
        <row r="438">
          <cell r="I438">
            <v>4.3</v>
          </cell>
          <cell r="J438">
            <v>4.5</v>
          </cell>
          <cell r="K438">
            <v>4.4000000000000004</v>
          </cell>
          <cell r="L438">
            <v>5.0999999999999996</v>
          </cell>
          <cell r="M438">
            <v>3.5</v>
          </cell>
          <cell r="N438">
            <v>3.3</v>
          </cell>
          <cell r="W438">
            <v>7.5</v>
          </cell>
          <cell r="X438">
            <v>10</v>
          </cell>
          <cell r="Y438">
            <v>1.5</v>
          </cell>
        </row>
        <row r="439">
          <cell r="I439">
            <v>0.90588530415772939</v>
          </cell>
          <cell r="J439">
            <v>1.0306615356210931</v>
          </cell>
          <cell r="K439">
            <v>0.7794462733155566</v>
          </cell>
          <cell r="L439">
            <v>0.780537934762777</v>
          </cell>
          <cell r="M439">
            <v>0.7794462733155566</v>
          </cell>
          <cell r="N439">
            <v>0.7794462733155566</v>
          </cell>
          <cell r="Y439">
            <v>7.9632828783806291</v>
          </cell>
        </row>
        <row r="440">
          <cell r="I440">
            <v>2.8</v>
          </cell>
          <cell r="J440">
            <v>3</v>
          </cell>
          <cell r="K440">
            <v>2.8</v>
          </cell>
          <cell r="L440">
            <v>3.2</v>
          </cell>
          <cell r="M440">
            <v>2.4</v>
          </cell>
          <cell r="N440">
            <v>1.5</v>
          </cell>
          <cell r="Y440">
            <v>0</v>
          </cell>
        </row>
        <row r="441">
          <cell r="I441">
            <v>1.8</v>
          </cell>
          <cell r="J441">
            <v>1.8</v>
          </cell>
          <cell r="K441">
            <v>1.8</v>
          </cell>
          <cell r="L441">
            <v>1.8</v>
          </cell>
          <cell r="M441">
            <v>1.8</v>
          </cell>
          <cell r="N441">
            <v>1.8</v>
          </cell>
          <cell r="Y441">
            <v>1.8</v>
          </cell>
        </row>
        <row r="442">
          <cell r="I442">
            <v>1</v>
          </cell>
          <cell r="J442">
            <v>1</v>
          </cell>
          <cell r="K442">
            <v>1</v>
          </cell>
          <cell r="L442">
            <v>1</v>
          </cell>
          <cell r="M442">
            <v>1</v>
          </cell>
          <cell r="N442">
            <v>1</v>
          </cell>
          <cell r="W442">
            <v>2</v>
          </cell>
          <cell r="X442">
            <v>2</v>
          </cell>
          <cell r="Y442">
            <v>2</v>
          </cell>
        </row>
        <row r="443">
          <cell r="I443">
            <v>1</v>
          </cell>
          <cell r="J443">
            <v>1</v>
          </cell>
          <cell r="K443">
            <v>1</v>
          </cell>
          <cell r="L443">
            <v>1</v>
          </cell>
          <cell r="M443">
            <v>1</v>
          </cell>
          <cell r="N443">
            <v>1</v>
          </cell>
          <cell r="W443">
            <v>1</v>
          </cell>
          <cell r="X443">
            <v>1</v>
          </cell>
          <cell r="Y443">
            <v>2</v>
          </cell>
        </row>
        <row r="444"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W444">
            <v>4</v>
          </cell>
          <cell r="X444">
            <v>8</v>
          </cell>
          <cell r="Y444">
            <v>1</v>
          </cell>
        </row>
        <row r="445">
          <cell r="I445" t="str">
            <v>P6O</v>
          </cell>
          <cell r="J445" t="str">
            <v>P6O</v>
          </cell>
          <cell r="K445" t="str">
            <v>P6O</v>
          </cell>
          <cell r="L445" t="str">
            <v>P6O</v>
          </cell>
          <cell r="M445" t="str">
            <v>P6O</v>
          </cell>
          <cell r="N445" t="str">
            <v>P6O</v>
          </cell>
          <cell r="W445" t="str">
            <v>P6O</v>
          </cell>
          <cell r="X445" t="str">
            <v>P6O</v>
          </cell>
          <cell r="Y445" t="str">
            <v/>
          </cell>
        </row>
        <row r="446">
          <cell r="I446" t="str">
            <v>Not Used</v>
          </cell>
          <cell r="J446" t="str">
            <v>Not Used</v>
          </cell>
          <cell r="K446" t="str">
            <v>Not Used</v>
          </cell>
          <cell r="L446" t="str">
            <v>Not Used</v>
          </cell>
          <cell r="M446" t="str">
            <v>Not Used</v>
          </cell>
          <cell r="N446" t="str">
            <v>Not Used</v>
          </cell>
          <cell r="Y446" t="str">
            <v>Not Used</v>
          </cell>
        </row>
        <row r="447">
          <cell r="I447" t="str">
            <v>Not Used</v>
          </cell>
          <cell r="J447" t="str">
            <v>Not Used</v>
          </cell>
          <cell r="K447" t="str">
            <v>Not Used</v>
          </cell>
          <cell r="L447" t="str">
            <v>Not Used</v>
          </cell>
          <cell r="M447" t="str">
            <v>Not Used</v>
          </cell>
          <cell r="N447" t="str">
            <v>Not Used</v>
          </cell>
          <cell r="Y447" t="str">
            <v>Not Used</v>
          </cell>
        </row>
        <row r="449">
          <cell r="I449">
            <v>90</v>
          </cell>
          <cell r="J449">
            <v>90</v>
          </cell>
          <cell r="K449">
            <v>90</v>
          </cell>
          <cell r="L449">
            <v>90</v>
          </cell>
          <cell r="M449">
            <v>90</v>
          </cell>
          <cell r="N449">
            <v>90</v>
          </cell>
          <cell r="W449">
            <v>70</v>
          </cell>
          <cell r="X449">
            <v>70</v>
          </cell>
          <cell r="Y449">
            <v>60</v>
          </cell>
        </row>
        <row r="450">
          <cell r="I450">
            <v>300</v>
          </cell>
          <cell r="J450">
            <v>300</v>
          </cell>
          <cell r="K450">
            <v>300</v>
          </cell>
          <cell r="L450">
            <v>300</v>
          </cell>
          <cell r="M450">
            <v>300</v>
          </cell>
          <cell r="N450">
            <v>300</v>
          </cell>
          <cell r="Y450">
            <v>50</v>
          </cell>
        </row>
        <row r="451">
          <cell r="I451">
            <v>25</v>
          </cell>
          <cell r="J451">
            <v>25</v>
          </cell>
          <cell r="K451">
            <v>25</v>
          </cell>
          <cell r="L451">
            <v>25</v>
          </cell>
          <cell r="M451">
            <v>25</v>
          </cell>
          <cell r="N451">
            <v>25</v>
          </cell>
          <cell r="Y451">
            <v>1</v>
          </cell>
        </row>
        <row r="453">
          <cell r="I453">
            <v>1</v>
          </cell>
          <cell r="Y453">
            <v>1</v>
          </cell>
        </row>
        <row r="454">
          <cell r="I454" t="str">
            <v>Drill 1</v>
          </cell>
          <cell r="J454" t="str">
            <v>Drill 2</v>
          </cell>
          <cell r="K454" t="str">
            <v>Drill 3</v>
          </cell>
          <cell r="L454" t="str">
            <v>Drill 4</v>
          </cell>
        </row>
        <row r="455">
          <cell r="I455">
            <v>6.666666666666667</v>
          </cell>
          <cell r="J455">
            <v>6.666666666666667</v>
          </cell>
        </row>
        <row r="456">
          <cell r="I456">
            <v>20</v>
          </cell>
          <cell r="J456">
            <v>20</v>
          </cell>
        </row>
        <row r="457">
          <cell r="I457">
            <v>15</v>
          </cell>
          <cell r="J457">
            <v>15</v>
          </cell>
        </row>
        <row r="458">
          <cell r="I458">
            <v>15</v>
          </cell>
          <cell r="J458">
            <v>0</v>
          </cell>
        </row>
        <row r="459">
          <cell r="I459">
            <v>20</v>
          </cell>
          <cell r="J459">
            <v>20</v>
          </cell>
        </row>
        <row r="460">
          <cell r="I460">
            <v>15</v>
          </cell>
        </row>
        <row r="461">
          <cell r="I461">
            <v>5</v>
          </cell>
          <cell r="J461">
            <v>5</v>
          </cell>
        </row>
        <row r="462">
          <cell r="J462">
            <v>20</v>
          </cell>
        </row>
        <row r="463">
          <cell r="I463">
            <v>96.666666666666671</v>
          </cell>
          <cell r="J463">
            <v>86.666666666666671</v>
          </cell>
          <cell r="K463">
            <v>0</v>
          </cell>
          <cell r="L463">
            <v>0</v>
          </cell>
        </row>
        <row r="464">
          <cell r="I464" t="str">
            <v>D55SP</v>
          </cell>
          <cell r="J464" t="str">
            <v>FlexiROC D65</v>
          </cell>
          <cell r="K464" t="str">
            <v>ROC D65 RC</v>
          </cell>
          <cell r="L464" t="str">
            <v>DM45</v>
          </cell>
        </row>
        <row r="465">
          <cell r="I465" t="str">
            <v>Production</v>
          </cell>
          <cell r="J465" t="str">
            <v>Production</v>
          </cell>
          <cell r="K465" t="str">
            <v>RCGC</v>
          </cell>
          <cell r="L465" t="str">
            <v>Production</v>
          </cell>
        </row>
        <row r="466">
          <cell r="I466">
            <v>200</v>
          </cell>
          <cell r="J466">
            <v>152</v>
          </cell>
          <cell r="K466">
            <v>140</v>
          </cell>
          <cell r="L466">
            <v>171</v>
          </cell>
        </row>
        <row r="467">
          <cell r="K467">
            <v>0</v>
          </cell>
          <cell r="L467">
            <v>0</v>
          </cell>
        </row>
        <row r="468">
          <cell r="I468">
            <v>2084245</v>
          </cell>
          <cell r="J468">
            <v>756700</v>
          </cell>
          <cell r="K468">
            <v>1200000</v>
          </cell>
          <cell r="L468">
            <v>1446938.0825737629</v>
          </cell>
        </row>
        <row r="469"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I470">
            <v>48000</v>
          </cell>
          <cell r="J470">
            <v>36000</v>
          </cell>
          <cell r="K470">
            <v>30000</v>
          </cell>
          <cell r="L470">
            <v>42000</v>
          </cell>
        </row>
        <row r="471">
          <cell r="I471">
            <v>0.8</v>
          </cell>
          <cell r="J471">
            <v>0.8</v>
          </cell>
          <cell r="K471">
            <v>0.8</v>
          </cell>
          <cell r="L471">
            <v>0.8</v>
          </cell>
        </row>
        <row r="472">
          <cell r="I472">
            <v>5500</v>
          </cell>
          <cell r="J472">
            <v>4700</v>
          </cell>
          <cell r="K472">
            <v>5000</v>
          </cell>
          <cell r="L472">
            <v>4000</v>
          </cell>
        </row>
        <row r="473">
          <cell r="I473">
            <v>9</v>
          </cell>
          <cell r="J473">
            <v>8</v>
          </cell>
          <cell r="K473">
            <v>6</v>
          </cell>
          <cell r="L473">
            <v>11</v>
          </cell>
        </row>
        <row r="474"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I475">
            <v>0.33333333333333331</v>
          </cell>
          <cell r="J475">
            <v>0.33330000000000004</v>
          </cell>
          <cell r="K475">
            <v>0.33330000000000004</v>
          </cell>
          <cell r="L475">
            <v>0.25</v>
          </cell>
        </row>
        <row r="476">
          <cell r="I476">
            <v>55</v>
          </cell>
          <cell r="J476">
            <v>40</v>
          </cell>
          <cell r="K476">
            <v>40</v>
          </cell>
          <cell r="L476">
            <v>50</v>
          </cell>
        </row>
        <row r="477">
          <cell r="I477">
            <v>32.67</v>
          </cell>
          <cell r="J477">
            <v>35</v>
          </cell>
          <cell r="K477">
            <v>32</v>
          </cell>
          <cell r="L477">
            <v>40</v>
          </cell>
        </row>
        <row r="478">
          <cell r="I478">
            <v>25</v>
          </cell>
          <cell r="J478">
            <v>27</v>
          </cell>
          <cell r="K478">
            <v>25</v>
          </cell>
          <cell r="L478">
            <v>30</v>
          </cell>
        </row>
        <row r="479">
          <cell r="I479">
            <v>53.33</v>
          </cell>
          <cell r="J479">
            <v>58.333333333333336</v>
          </cell>
          <cell r="K479">
            <v>58.333333333333336</v>
          </cell>
          <cell r="L479">
            <v>50</v>
          </cell>
        </row>
        <row r="480">
          <cell r="I480">
            <v>0.75</v>
          </cell>
          <cell r="J480">
            <v>1.5</v>
          </cell>
          <cell r="K480">
            <v>1.5</v>
          </cell>
          <cell r="L480">
            <v>1.5</v>
          </cell>
        </row>
        <row r="481">
          <cell r="I481">
            <v>116</v>
          </cell>
          <cell r="J481">
            <v>70</v>
          </cell>
          <cell r="K481">
            <v>60</v>
          </cell>
          <cell r="L481">
            <v>86.7</v>
          </cell>
        </row>
        <row r="482">
          <cell r="I482">
            <v>0.2</v>
          </cell>
          <cell r="J482">
            <v>0.2</v>
          </cell>
          <cell r="K482">
            <v>0.2</v>
          </cell>
          <cell r="L482">
            <v>1.3</v>
          </cell>
        </row>
        <row r="483">
          <cell r="I483">
            <v>0.2</v>
          </cell>
          <cell r="J483">
            <v>0.2</v>
          </cell>
          <cell r="K483">
            <v>0.2</v>
          </cell>
          <cell r="L483">
            <v>0</v>
          </cell>
        </row>
        <row r="484">
          <cell r="I484">
            <v>0.1</v>
          </cell>
          <cell r="J484">
            <v>0.1</v>
          </cell>
          <cell r="K484">
            <v>0.1</v>
          </cell>
          <cell r="L484">
            <v>0</v>
          </cell>
        </row>
        <row r="485">
          <cell r="I485">
            <v>2.2000000000000002</v>
          </cell>
          <cell r="J485">
            <v>2.2000000000000002</v>
          </cell>
          <cell r="K485">
            <v>2.2000000000000002</v>
          </cell>
          <cell r="L485">
            <v>0</v>
          </cell>
        </row>
        <row r="486">
          <cell r="I486">
            <v>1</v>
          </cell>
          <cell r="J486">
            <v>1</v>
          </cell>
          <cell r="K486">
            <v>1</v>
          </cell>
          <cell r="L486">
            <v>0</v>
          </cell>
        </row>
        <row r="487">
          <cell r="I487">
            <v>0.05</v>
          </cell>
          <cell r="J487">
            <v>0.05</v>
          </cell>
          <cell r="K487">
            <v>0.05</v>
          </cell>
          <cell r="L487">
            <v>0.05</v>
          </cell>
        </row>
        <row r="488"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I490">
            <v>1800</v>
          </cell>
          <cell r="J490">
            <v>1000</v>
          </cell>
          <cell r="K490">
            <v>1000</v>
          </cell>
          <cell r="L490">
            <v>1000</v>
          </cell>
        </row>
        <row r="491">
          <cell r="I491">
            <v>1800</v>
          </cell>
          <cell r="J491">
            <v>750</v>
          </cell>
          <cell r="K491">
            <v>625</v>
          </cell>
          <cell r="L491">
            <v>750</v>
          </cell>
        </row>
        <row r="492">
          <cell r="I492">
            <v>0</v>
          </cell>
          <cell r="J492">
            <v>500</v>
          </cell>
          <cell r="K492">
            <v>250</v>
          </cell>
          <cell r="L492">
            <v>500</v>
          </cell>
        </row>
        <row r="493">
          <cell r="I493">
            <v>1646</v>
          </cell>
          <cell r="J493">
            <v>761</v>
          </cell>
          <cell r="K493">
            <v>2000</v>
          </cell>
          <cell r="L493">
            <v>758</v>
          </cell>
        </row>
        <row r="494">
          <cell r="I494">
            <v>0.15</v>
          </cell>
          <cell r="J494">
            <v>0.15</v>
          </cell>
          <cell r="K494">
            <v>0.15</v>
          </cell>
          <cell r="L494">
            <v>0.15590368421052631</v>
          </cell>
        </row>
        <row r="495">
          <cell r="I495">
            <v>0</v>
          </cell>
          <cell r="J495">
            <v>3</v>
          </cell>
          <cell r="K495">
            <v>0</v>
          </cell>
          <cell r="L495">
            <v>3</v>
          </cell>
        </row>
        <row r="496"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I497">
            <v>20000</v>
          </cell>
          <cell r="J497">
            <v>60000</v>
          </cell>
          <cell r="K497">
            <v>10000</v>
          </cell>
          <cell r="L497">
            <v>100000</v>
          </cell>
        </row>
        <row r="498">
          <cell r="I498">
            <v>20000</v>
          </cell>
          <cell r="J498">
            <v>50000</v>
          </cell>
          <cell r="K498">
            <v>7500</v>
          </cell>
          <cell r="L498">
            <v>75000</v>
          </cell>
        </row>
        <row r="499">
          <cell r="I499">
            <v>0</v>
          </cell>
          <cell r="J499">
            <v>40000</v>
          </cell>
          <cell r="K499">
            <v>5000</v>
          </cell>
          <cell r="L499">
            <v>75000</v>
          </cell>
        </row>
        <row r="500">
          <cell r="I500">
            <v>15153</v>
          </cell>
          <cell r="J500">
            <v>1166</v>
          </cell>
          <cell r="K500">
            <v>4000</v>
          </cell>
          <cell r="L500">
            <v>7691</v>
          </cell>
        </row>
        <row r="501"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I504">
            <v>0</v>
          </cell>
          <cell r="J504">
            <v>30000</v>
          </cell>
          <cell r="K504">
            <v>0</v>
          </cell>
          <cell r="L504">
            <v>75000</v>
          </cell>
        </row>
        <row r="505">
          <cell r="I505">
            <v>0</v>
          </cell>
          <cell r="J505">
            <v>25000</v>
          </cell>
          <cell r="K505">
            <v>0</v>
          </cell>
          <cell r="L505">
            <v>50000</v>
          </cell>
        </row>
        <row r="506">
          <cell r="I506">
            <v>0</v>
          </cell>
          <cell r="J506">
            <v>20000</v>
          </cell>
          <cell r="K506">
            <v>0</v>
          </cell>
          <cell r="L506">
            <v>50000</v>
          </cell>
        </row>
        <row r="507">
          <cell r="I507">
            <v>0</v>
          </cell>
          <cell r="J507">
            <v>672</v>
          </cell>
          <cell r="K507">
            <v>0</v>
          </cell>
          <cell r="L507">
            <v>9938</v>
          </cell>
        </row>
        <row r="508">
          <cell r="I508">
            <v>0</v>
          </cell>
          <cell r="J508">
            <v>25000</v>
          </cell>
          <cell r="K508">
            <v>0</v>
          </cell>
          <cell r="L508">
            <v>75000</v>
          </cell>
        </row>
        <row r="509">
          <cell r="I509">
            <v>0</v>
          </cell>
          <cell r="J509">
            <v>20000</v>
          </cell>
          <cell r="K509">
            <v>0</v>
          </cell>
          <cell r="L509">
            <v>50000</v>
          </cell>
        </row>
        <row r="510">
          <cell r="I510">
            <v>0</v>
          </cell>
          <cell r="J510">
            <v>15000</v>
          </cell>
          <cell r="K510">
            <v>0</v>
          </cell>
          <cell r="L510">
            <v>50000</v>
          </cell>
        </row>
        <row r="511">
          <cell r="I511">
            <v>0</v>
          </cell>
          <cell r="J511">
            <v>463</v>
          </cell>
          <cell r="K511">
            <v>0</v>
          </cell>
          <cell r="L511">
            <v>2445</v>
          </cell>
        </row>
        <row r="512"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I513">
            <v>0</v>
          </cell>
          <cell r="J513">
            <v>25000</v>
          </cell>
          <cell r="K513">
            <v>10000</v>
          </cell>
          <cell r="L513">
            <v>20000</v>
          </cell>
        </row>
        <row r="514">
          <cell r="I514">
            <v>0</v>
          </cell>
          <cell r="J514">
            <v>20000</v>
          </cell>
          <cell r="K514">
            <v>5000</v>
          </cell>
          <cell r="L514">
            <v>15000</v>
          </cell>
        </row>
        <row r="515">
          <cell r="I515">
            <v>0</v>
          </cell>
          <cell r="J515">
            <v>15000</v>
          </cell>
          <cell r="K515">
            <v>2500</v>
          </cell>
          <cell r="L515">
            <v>10000</v>
          </cell>
        </row>
        <row r="516">
          <cell r="I516">
            <v>0</v>
          </cell>
          <cell r="J516">
            <v>6063</v>
          </cell>
          <cell r="K516">
            <v>12000</v>
          </cell>
          <cell r="L516">
            <v>5586</v>
          </cell>
        </row>
        <row r="517">
          <cell r="I517">
            <v>0</v>
          </cell>
          <cell r="J517">
            <v>0.15</v>
          </cell>
          <cell r="K517">
            <v>7.0000000000000007E-2</v>
          </cell>
          <cell r="L517">
            <v>0.15</v>
          </cell>
        </row>
        <row r="518"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I523">
            <v>0</v>
          </cell>
          <cell r="J523">
            <v>0.5</v>
          </cell>
          <cell r="K523">
            <v>4</v>
          </cell>
          <cell r="L523">
            <v>0.5</v>
          </cell>
        </row>
        <row r="524">
          <cell r="I524">
            <v>0</v>
          </cell>
          <cell r="J524">
            <v>1</v>
          </cell>
          <cell r="K524">
            <v>0.2</v>
          </cell>
          <cell r="L524">
            <v>1</v>
          </cell>
        </row>
        <row r="525"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I526">
            <v>58.15</v>
          </cell>
          <cell r="J526">
            <v>50</v>
          </cell>
          <cell r="K526">
            <v>80</v>
          </cell>
          <cell r="L526">
            <v>65</v>
          </cell>
        </row>
        <row r="527">
          <cell r="I527">
            <v>62.511249999999997</v>
          </cell>
          <cell r="J527">
            <v>53.75</v>
          </cell>
          <cell r="K527">
            <v>86</v>
          </cell>
          <cell r="L527">
            <v>69.875</v>
          </cell>
        </row>
        <row r="528">
          <cell r="I528">
            <v>2.5000000000000001E-2</v>
          </cell>
          <cell r="J528">
            <v>2.5000000000000001E-2</v>
          </cell>
          <cell r="K528">
            <v>2.5000000000000001E-2</v>
          </cell>
          <cell r="L528">
            <v>2.5000000000000001E-2</v>
          </cell>
        </row>
        <row r="529">
          <cell r="I529">
            <v>0.05</v>
          </cell>
          <cell r="J529">
            <v>0.05</v>
          </cell>
          <cell r="K529">
            <v>0.05</v>
          </cell>
          <cell r="L529">
            <v>0.05</v>
          </cell>
        </row>
        <row r="530">
          <cell r="I530">
            <v>0</v>
          </cell>
          <cell r="J530">
            <v>0</v>
          </cell>
          <cell r="K530">
            <v>5</v>
          </cell>
          <cell r="L530">
            <v>3.57</v>
          </cell>
        </row>
        <row r="531"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I532">
            <v>0.45</v>
          </cell>
          <cell r="J532">
            <v>0.4</v>
          </cell>
          <cell r="K532">
            <v>0.6</v>
          </cell>
          <cell r="L532">
            <v>0.4</v>
          </cell>
        </row>
        <row r="533">
          <cell r="I533">
            <v>0.83333333333333337</v>
          </cell>
          <cell r="J533">
            <v>0.83333333333333337</v>
          </cell>
          <cell r="K533">
            <v>0.83333333333333337</v>
          </cell>
          <cell r="L533">
            <v>0.83333333333333337</v>
          </cell>
        </row>
        <row r="566">
          <cell r="I566">
            <v>0</v>
          </cell>
        </row>
        <row r="567">
          <cell r="I567">
            <v>0.86</v>
          </cell>
        </row>
        <row r="578">
          <cell r="I578">
            <v>36000</v>
          </cell>
        </row>
        <row r="586">
          <cell r="I586">
            <v>761</v>
          </cell>
        </row>
        <row r="647">
          <cell r="I647">
            <v>0</v>
          </cell>
        </row>
        <row r="648">
          <cell r="I648">
            <v>20.7</v>
          </cell>
        </row>
        <row r="651">
          <cell r="I651">
            <v>24.86</v>
          </cell>
        </row>
        <row r="662">
          <cell r="I662" t="str">
            <v>D10T</v>
          </cell>
        </row>
        <row r="663">
          <cell r="I663">
            <v>18.5</v>
          </cell>
        </row>
        <row r="664">
          <cell r="I664">
            <v>0.75</v>
          </cell>
        </row>
        <row r="665">
          <cell r="I665">
            <v>3</v>
          </cell>
          <cell r="J665">
            <v>3.8</v>
          </cell>
        </row>
        <row r="666">
          <cell r="I666">
            <v>4.8</v>
          </cell>
          <cell r="J666">
            <v>5.0999999999999996</v>
          </cell>
        </row>
      </sheetData>
      <sheetData sheetId="13">
        <row r="7">
          <cell r="B7" t="str">
            <v>Excavators/FELs</v>
          </cell>
        </row>
        <row r="8">
          <cell r="B8" t="str">
            <v>EX2600</v>
          </cell>
          <cell r="C8" t="str">
            <v>USD</v>
          </cell>
          <cell r="E8">
            <v>4500000</v>
          </cell>
          <cell r="F8">
            <v>0</v>
          </cell>
          <cell r="K8">
            <v>225000</v>
          </cell>
          <cell r="O8">
            <v>4725000</v>
          </cell>
          <cell r="P8">
            <v>4725000</v>
          </cell>
          <cell r="Q8">
            <v>0</v>
          </cell>
          <cell r="R8">
            <v>0</v>
          </cell>
        </row>
        <row r="9">
          <cell r="B9" t="str">
            <v>EX3600</v>
          </cell>
          <cell r="C9" t="str">
            <v>USD</v>
          </cell>
          <cell r="E9">
            <v>6000000</v>
          </cell>
          <cell r="F9">
            <v>0</v>
          </cell>
          <cell r="K9">
            <v>300000</v>
          </cell>
          <cell r="O9">
            <v>6300000</v>
          </cell>
          <cell r="P9">
            <v>6300000</v>
          </cell>
          <cell r="Q9">
            <v>0</v>
          </cell>
          <cell r="R9">
            <v>0</v>
          </cell>
        </row>
        <row r="10">
          <cell r="B10" t="str">
            <v>EX5600</v>
          </cell>
          <cell r="C10" t="str">
            <v>USD</v>
          </cell>
          <cell r="E10">
            <v>7660000</v>
          </cell>
          <cell r="F10">
            <v>0</v>
          </cell>
          <cell r="O10">
            <v>7660000</v>
          </cell>
          <cell r="P10">
            <v>7660000</v>
          </cell>
          <cell r="Q10">
            <v>0</v>
          </cell>
          <cell r="R10">
            <v>0</v>
          </cell>
        </row>
        <row r="11">
          <cell r="B11" t="str">
            <v>EX8000</v>
          </cell>
          <cell r="C11" t="str">
            <v>USD</v>
          </cell>
          <cell r="F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B12" t="str">
            <v>CAT6030</v>
          </cell>
          <cell r="C12" t="str">
            <v>USD</v>
          </cell>
          <cell r="E12">
            <v>3411907</v>
          </cell>
          <cell r="F12">
            <v>0</v>
          </cell>
          <cell r="H12">
            <v>115620</v>
          </cell>
          <cell r="K12">
            <v>170595.35</v>
          </cell>
          <cell r="M12">
            <v>13500</v>
          </cell>
          <cell r="N12">
            <v>60900</v>
          </cell>
          <cell r="O12">
            <v>3772522.35</v>
          </cell>
          <cell r="P12">
            <v>3772522.35</v>
          </cell>
          <cell r="Q12">
            <v>0</v>
          </cell>
          <cell r="R12">
            <v>0</v>
          </cell>
        </row>
        <row r="13">
          <cell r="B13" t="str">
            <v>CAT6040</v>
          </cell>
          <cell r="C13" t="str">
            <v>USD</v>
          </cell>
          <cell r="F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993K REH</v>
          </cell>
          <cell r="C14" t="str">
            <v>USD</v>
          </cell>
          <cell r="E14">
            <v>2639736.77</v>
          </cell>
          <cell r="F14">
            <v>0</v>
          </cell>
          <cell r="G14">
            <v>-88420</v>
          </cell>
          <cell r="I14">
            <v>71695</v>
          </cell>
          <cell r="K14">
            <v>131986.84</v>
          </cell>
          <cell r="M14">
            <v>7600</v>
          </cell>
          <cell r="N14">
            <v>27500</v>
          </cell>
          <cell r="O14">
            <v>2790098.61</v>
          </cell>
          <cell r="P14">
            <v>2790098.61</v>
          </cell>
          <cell r="Q14">
            <v>0</v>
          </cell>
          <cell r="R14">
            <v>0</v>
          </cell>
        </row>
        <row r="15">
          <cell r="B15" t="str">
            <v>992K REH</v>
          </cell>
          <cell r="C15" t="str">
            <v>USD</v>
          </cell>
          <cell r="E15">
            <v>2185215</v>
          </cell>
          <cell r="F15">
            <v>0</v>
          </cell>
          <cell r="H15">
            <v>54385</v>
          </cell>
          <cell r="J15">
            <v>99999</v>
          </cell>
          <cell r="K15">
            <v>109260.75</v>
          </cell>
          <cell r="M15">
            <v>7400</v>
          </cell>
          <cell r="N15">
            <v>24600</v>
          </cell>
          <cell r="O15">
            <v>2480859.75</v>
          </cell>
          <cell r="P15">
            <v>2480859.75</v>
          </cell>
          <cell r="Q15">
            <v>0</v>
          </cell>
          <cell r="R15">
            <v>0</v>
          </cell>
        </row>
        <row r="16">
          <cell r="B16" t="str">
            <v>992K</v>
          </cell>
          <cell r="C16" t="str">
            <v>USD</v>
          </cell>
          <cell r="E16">
            <v>2225440</v>
          </cell>
          <cell r="F16">
            <v>0</v>
          </cell>
          <cell r="G16">
            <v>-111272</v>
          </cell>
          <cell r="K16">
            <v>111272</v>
          </cell>
          <cell r="O16">
            <v>2225440</v>
          </cell>
          <cell r="P16">
            <v>2225440</v>
          </cell>
          <cell r="Q16">
            <v>0</v>
          </cell>
          <cell r="R16">
            <v>0</v>
          </cell>
        </row>
        <row r="17">
          <cell r="B17" t="str">
            <v>994H REH</v>
          </cell>
          <cell r="C17" t="str">
            <v>USD</v>
          </cell>
          <cell r="E17">
            <v>5463205</v>
          </cell>
          <cell r="F17">
            <v>0</v>
          </cell>
          <cell r="H17">
            <v>149500</v>
          </cell>
          <cell r="K17">
            <v>273160.25</v>
          </cell>
          <cell r="M17">
            <v>10866.666666666666</v>
          </cell>
          <cell r="N17">
            <v>65600</v>
          </cell>
          <cell r="O17">
            <v>5962331.916666667</v>
          </cell>
          <cell r="P17">
            <v>5962331.916666667</v>
          </cell>
          <cell r="Q17">
            <v>0</v>
          </cell>
          <cell r="R17">
            <v>0</v>
          </cell>
        </row>
        <row r="18">
          <cell r="C18" t="str">
            <v>USD</v>
          </cell>
          <cell r="F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994K</v>
          </cell>
          <cell r="C19" t="str">
            <v>USD</v>
          </cell>
          <cell r="E19">
            <v>5463205</v>
          </cell>
          <cell r="F19">
            <v>0</v>
          </cell>
          <cell r="H19">
            <v>149500</v>
          </cell>
          <cell r="K19">
            <v>273160.25</v>
          </cell>
          <cell r="M19">
            <v>10866.666666666666</v>
          </cell>
          <cell r="N19">
            <v>65600</v>
          </cell>
          <cell r="O19">
            <v>5962331.916666667</v>
          </cell>
          <cell r="P19">
            <v>5962331.916666667</v>
          </cell>
          <cell r="Q19">
            <v>0</v>
          </cell>
          <cell r="R19">
            <v>0</v>
          </cell>
        </row>
        <row r="20">
          <cell r="B20" t="str">
            <v>994K HL</v>
          </cell>
          <cell r="C20" t="str">
            <v>USD</v>
          </cell>
          <cell r="E20">
            <v>5463205</v>
          </cell>
          <cell r="F20">
            <v>0</v>
          </cell>
          <cell r="H20">
            <v>149500</v>
          </cell>
          <cell r="K20">
            <v>273160.25</v>
          </cell>
          <cell r="M20">
            <v>10866.666666666666</v>
          </cell>
          <cell r="N20">
            <v>65600</v>
          </cell>
          <cell r="O20">
            <v>5264640</v>
          </cell>
          <cell r="P20">
            <v>5264640</v>
          </cell>
          <cell r="Q20">
            <v>0</v>
          </cell>
          <cell r="R20">
            <v>0</v>
          </cell>
        </row>
        <row r="21">
          <cell r="C21" t="str">
            <v>USD</v>
          </cell>
          <cell r="F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USD</v>
          </cell>
          <cell r="F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USD</v>
          </cell>
          <cell r="F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USD</v>
          </cell>
          <cell r="F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USD</v>
          </cell>
          <cell r="F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USD</v>
          </cell>
          <cell r="F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USD</v>
          </cell>
          <cell r="F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USD</v>
          </cell>
          <cell r="F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>USD</v>
          </cell>
          <cell r="F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USD</v>
          </cell>
          <cell r="F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USD</v>
          </cell>
          <cell r="F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USD</v>
          </cell>
          <cell r="F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USD</v>
          </cell>
          <cell r="F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USD</v>
          </cell>
          <cell r="F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USD</v>
          </cell>
          <cell r="F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Trucks</v>
          </cell>
          <cell r="C36" t="str">
            <v>USD</v>
          </cell>
          <cell r="F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789D</v>
          </cell>
          <cell r="C37" t="str">
            <v>USD</v>
          </cell>
          <cell r="E37">
            <v>2943218</v>
          </cell>
          <cell r="F37">
            <v>0</v>
          </cell>
          <cell r="I37">
            <v>147160.9</v>
          </cell>
          <cell r="K37">
            <v>146075</v>
          </cell>
          <cell r="M37">
            <v>5566.666666666667</v>
          </cell>
          <cell r="N37">
            <v>43700</v>
          </cell>
          <cell r="O37">
            <v>3285720.5666666664</v>
          </cell>
          <cell r="P37">
            <v>3285720.5666666664</v>
          </cell>
          <cell r="Q37">
            <v>0</v>
          </cell>
          <cell r="R37">
            <v>0</v>
          </cell>
        </row>
        <row r="38">
          <cell r="B38" t="str">
            <v>793D</v>
          </cell>
          <cell r="C38" t="str">
            <v>USD</v>
          </cell>
          <cell r="E38">
            <v>3980600</v>
          </cell>
          <cell r="F38">
            <v>0</v>
          </cell>
          <cell r="O38">
            <v>3980600</v>
          </cell>
          <cell r="P38">
            <v>3980600</v>
          </cell>
          <cell r="Q38">
            <v>0</v>
          </cell>
          <cell r="R38">
            <v>0</v>
          </cell>
        </row>
        <row r="39">
          <cell r="B39" t="str">
            <v>785C</v>
          </cell>
          <cell r="C39" t="str">
            <v>USD</v>
          </cell>
          <cell r="E39">
            <v>2400000</v>
          </cell>
          <cell r="F39">
            <v>0</v>
          </cell>
          <cell r="O39">
            <v>2400000</v>
          </cell>
          <cell r="P39">
            <v>2400000</v>
          </cell>
          <cell r="Q39">
            <v>0</v>
          </cell>
          <cell r="R39">
            <v>0</v>
          </cell>
        </row>
        <row r="40">
          <cell r="B40" t="str">
            <v>785D</v>
          </cell>
          <cell r="C40" t="str">
            <v>USD</v>
          </cell>
          <cell r="E40">
            <v>2553600</v>
          </cell>
          <cell r="F40">
            <v>0</v>
          </cell>
          <cell r="I40">
            <v>104930</v>
          </cell>
          <cell r="J40">
            <v>130934.99999999999</v>
          </cell>
          <cell r="K40">
            <v>127680</v>
          </cell>
          <cell r="M40">
            <v>6100</v>
          </cell>
          <cell r="N40">
            <v>31800</v>
          </cell>
          <cell r="O40">
            <v>2955045</v>
          </cell>
          <cell r="P40">
            <v>2955045</v>
          </cell>
          <cell r="Q40">
            <v>0</v>
          </cell>
          <cell r="R40">
            <v>0</v>
          </cell>
        </row>
        <row r="41">
          <cell r="B41" t="str">
            <v>777E</v>
          </cell>
          <cell r="C41" t="str">
            <v>USD</v>
          </cell>
          <cell r="E41">
            <v>1138263.2</v>
          </cell>
          <cell r="F41">
            <v>0</v>
          </cell>
          <cell r="G41">
            <v>-58170</v>
          </cell>
          <cell r="I41">
            <v>39670</v>
          </cell>
          <cell r="M41">
            <v>1400</v>
          </cell>
          <cell r="N41">
            <v>19000</v>
          </cell>
          <cell r="O41">
            <v>1140163.2</v>
          </cell>
          <cell r="P41">
            <v>1140163.2</v>
          </cell>
          <cell r="Q41">
            <v>0</v>
          </cell>
          <cell r="R41">
            <v>0</v>
          </cell>
        </row>
        <row r="42">
          <cell r="B42" t="str">
            <v>777D</v>
          </cell>
          <cell r="C42" t="str">
            <v>USD</v>
          </cell>
          <cell r="E42">
            <v>1282326</v>
          </cell>
          <cell r="F42">
            <v>0</v>
          </cell>
          <cell r="I42">
            <v>39670</v>
          </cell>
          <cell r="M42">
            <v>1400</v>
          </cell>
          <cell r="N42">
            <v>19000</v>
          </cell>
          <cell r="O42">
            <v>1342396</v>
          </cell>
          <cell r="P42">
            <v>1342396</v>
          </cell>
          <cell r="Q42">
            <v>0</v>
          </cell>
          <cell r="R42">
            <v>0</v>
          </cell>
        </row>
        <row r="43">
          <cell r="C43" t="str">
            <v>USD</v>
          </cell>
          <cell r="F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USD</v>
          </cell>
          <cell r="F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USD</v>
          </cell>
          <cell r="F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USD</v>
          </cell>
          <cell r="F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USD</v>
          </cell>
          <cell r="F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USD</v>
          </cell>
          <cell r="F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USD</v>
          </cell>
          <cell r="F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C50" t="str">
            <v>USD</v>
          </cell>
          <cell r="F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C51" t="str">
            <v>USD</v>
          </cell>
          <cell r="F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Auxiliary</v>
          </cell>
          <cell r="C52" t="str">
            <v>USD</v>
          </cell>
          <cell r="F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777E</v>
          </cell>
          <cell r="C53" t="str">
            <v>USD</v>
          </cell>
          <cell r="E53">
            <v>1282326</v>
          </cell>
          <cell r="F53">
            <v>0</v>
          </cell>
          <cell r="I53">
            <v>39670</v>
          </cell>
          <cell r="M53">
            <v>1400</v>
          </cell>
          <cell r="N53">
            <v>19000</v>
          </cell>
          <cell r="O53">
            <v>1342396</v>
          </cell>
          <cell r="P53">
            <v>1342396</v>
          </cell>
          <cell r="Q53">
            <v>0</v>
          </cell>
          <cell r="R53">
            <v>0</v>
          </cell>
        </row>
        <row r="54">
          <cell r="B54" t="str">
            <v>993K</v>
          </cell>
          <cell r="C54" t="str">
            <v>USD</v>
          </cell>
          <cell r="E54">
            <v>2639736.77</v>
          </cell>
          <cell r="F54">
            <v>0</v>
          </cell>
          <cell r="I54">
            <v>71695</v>
          </cell>
          <cell r="K54">
            <v>131986.84</v>
          </cell>
          <cell r="M54">
            <v>7600</v>
          </cell>
          <cell r="N54">
            <v>27500</v>
          </cell>
          <cell r="O54">
            <v>2878518.61</v>
          </cell>
          <cell r="P54">
            <v>2878518.61</v>
          </cell>
          <cell r="Q54">
            <v>0</v>
          </cell>
          <cell r="R54">
            <v>0</v>
          </cell>
        </row>
        <row r="55">
          <cell r="B55" t="str">
            <v>D10T</v>
          </cell>
          <cell r="C55" t="str">
            <v>USD</v>
          </cell>
          <cell r="E55">
            <v>1297362.33</v>
          </cell>
          <cell r="F55">
            <v>0</v>
          </cell>
          <cell r="G55">
            <v>-25266</v>
          </cell>
          <cell r="I55">
            <v>28035</v>
          </cell>
          <cell r="K55">
            <v>64868.12</v>
          </cell>
          <cell r="M55">
            <v>4266.666666666667</v>
          </cell>
          <cell r="N55">
            <v>7200</v>
          </cell>
          <cell r="O55">
            <v>1376466.1166666669</v>
          </cell>
          <cell r="P55">
            <v>1376466.1166666669</v>
          </cell>
          <cell r="Q55">
            <v>0</v>
          </cell>
          <cell r="R55">
            <v>0</v>
          </cell>
        </row>
        <row r="56">
          <cell r="B56" t="str">
            <v>16M</v>
          </cell>
          <cell r="C56" t="str">
            <v>USD</v>
          </cell>
          <cell r="E56">
            <v>899431.67</v>
          </cell>
          <cell r="F56">
            <v>0</v>
          </cell>
          <cell r="I56">
            <v>19625</v>
          </cell>
          <cell r="K56">
            <v>44971.58</v>
          </cell>
          <cell r="M56">
            <v>1833.3333333333333</v>
          </cell>
          <cell r="N56">
            <v>1000</v>
          </cell>
          <cell r="O56">
            <v>966861.58333333337</v>
          </cell>
          <cell r="P56">
            <v>966861.58333333337</v>
          </cell>
          <cell r="Q56">
            <v>0</v>
          </cell>
          <cell r="R56">
            <v>0</v>
          </cell>
        </row>
        <row r="57">
          <cell r="B57" t="str">
            <v>834K</v>
          </cell>
          <cell r="C57" t="str">
            <v>USD</v>
          </cell>
          <cell r="E57">
            <v>1018673.33</v>
          </cell>
          <cell r="F57">
            <v>0</v>
          </cell>
          <cell r="I57">
            <v>30720</v>
          </cell>
          <cell r="K57">
            <v>50933.67</v>
          </cell>
          <cell r="M57">
            <v>3866.6666666666665</v>
          </cell>
          <cell r="N57">
            <v>5000</v>
          </cell>
          <cell r="O57">
            <v>1109193.6666666667</v>
          </cell>
          <cell r="P57">
            <v>1109193.6666666667</v>
          </cell>
          <cell r="Q57">
            <v>0</v>
          </cell>
          <cell r="R57">
            <v>0</v>
          </cell>
        </row>
        <row r="58">
          <cell r="B58" t="str">
            <v>D11T</v>
          </cell>
          <cell r="C58" t="str">
            <v>USD</v>
          </cell>
          <cell r="E58">
            <v>2358050</v>
          </cell>
          <cell r="F58">
            <v>0</v>
          </cell>
          <cell r="O58">
            <v>2358050</v>
          </cell>
          <cell r="P58">
            <v>2358050</v>
          </cell>
          <cell r="Q58">
            <v>0</v>
          </cell>
          <cell r="R58">
            <v>0</v>
          </cell>
        </row>
        <row r="59">
          <cell r="B59" t="str">
            <v>844K</v>
          </cell>
          <cell r="C59" t="str">
            <v>USD</v>
          </cell>
          <cell r="E59">
            <v>1855356</v>
          </cell>
          <cell r="F59">
            <v>0</v>
          </cell>
          <cell r="I59">
            <v>84765</v>
          </cell>
          <cell r="K59">
            <v>92767.8</v>
          </cell>
          <cell r="M59">
            <v>3866.6666666666665</v>
          </cell>
          <cell r="N59">
            <v>8500</v>
          </cell>
          <cell r="O59">
            <v>2045255.4666666668</v>
          </cell>
          <cell r="P59">
            <v>2045255.4666666668</v>
          </cell>
          <cell r="Q59">
            <v>0</v>
          </cell>
          <cell r="R59">
            <v>0</v>
          </cell>
        </row>
        <row r="60">
          <cell r="B60" t="str">
            <v>D9R</v>
          </cell>
          <cell r="C60" t="str">
            <v>USD</v>
          </cell>
          <cell r="E60">
            <v>1088158</v>
          </cell>
          <cell r="F60">
            <v>0</v>
          </cell>
          <cell r="G60">
            <v>-177778</v>
          </cell>
          <cell r="I60">
            <v>19935</v>
          </cell>
          <cell r="K60">
            <v>54407.9</v>
          </cell>
          <cell r="M60">
            <v>2233</v>
          </cell>
          <cell r="N60">
            <v>5500</v>
          </cell>
          <cell r="O60">
            <v>992455.9</v>
          </cell>
          <cell r="P60">
            <v>992455.9</v>
          </cell>
          <cell r="Q60">
            <v>0</v>
          </cell>
          <cell r="R60">
            <v>0</v>
          </cell>
        </row>
        <row r="61">
          <cell r="B61" t="str">
            <v>D375A</v>
          </cell>
          <cell r="C61" t="str">
            <v>USD</v>
          </cell>
          <cell r="E61">
            <v>1850000</v>
          </cell>
          <cell r="F61">
            <v>0</v>
          </cell>
          <cell r="O61">
            <v>1850000</v>
          </cell>
          <cell r="P61">
            <v>1850000</v>
          </cell>
          <cell r="Q61">
            <v>0</v>
          </cell>
          <cell r="R61">
            <v>0</v>
          </cell>
        </row>
        <row r="62">
          <cell r="B62" t="str">
            <v>777 WT</v>
          </cell>
          <cell r="C62" t="str">
            <v>USD</v>
          </cell>
          <cell r="E62">
            <v>1237994</v>
          </cell>
          <cell r="F62">
            <v>0</v>
          </cell>
          <cell r="G62">
            <v>-33000</v>
          </cell>
          <cell r="I62">
            <v>81670</v>
          </cell>
          <cell r="M62">
            <v>7600</v>
          </cell>
          <cell r="N62">
            <v>19000</v>
          </cell>
          <cell r="O62">
            <v>1313264</v>
          </cell>
          <cell r="P62">
            <v>1313264</v>
          </cell>
          <cell r="Q62">
            <v>0</v>
          </cell>
          <cell r="R62">
            <v>0</v>
          </cell>
        </row>
        <row r="63">
          <cell r="B63" t="str">
            <v>988K</v>
          </cell>
          <cell r="C63" t="str">
            <v>USD</v>
          </cell>
          <cell r="E63">
            <v>796795</v>
          </cell>
          <cell r="F63">
            <v>0</v>
          </cell>
          <cell r="I63">
            <v>25060</v>
          </cell>
          <cell r="K63">
            <v>39839.75</v>
          </cell>
          <cell r="M63">
            <v>3666.6666666666665</v>
          </cell>
          <cell r="N63">
            <v>2400</v>
          </cell>
          <cell r="O63">
            <v>867761.41666666663</v>
          </cell>
          <cell r="P63">
            <v>867761.41666666663</v>
          </cell>
          <cell r="Q63">
            <v>0</v>
          </cell>
          <cell r="R63">
            <v>0</v>
          </cell>
        </row>
        <row r="64">
          <cell r="B64" t="str">
            <v>336DL RB</v>
          </cell>
          <cell r="C64" t="str">
            <v>USD</v>
          </cell>
          <cell r="E64">
            <v>337170</v>
          </cell>
          <cell r="F64">
            <v>0</v>
          </cell>
          <cell r="I64">
            <v>17650</v>
          </cell>
          <cell r="K64">
            <v>16858.5</v>
          </cell>
          <cell r="M64">
            <v>2500</v>
          </cell>
          <cell r="N64">
            <v>1000</v>
          </cell>
          <cell r="O64">
            <v>375178.5</v>
          </cell>
          <cell r="P64">
            <v>375178.5</v>
          </cell>
          <cell r="Q64">
            <v>0</v>
          </cell>
          <cell r="R64">
            <v>0</v>
          </cell>
        </row>
        <row r="65">
          <cell r="B65" t="str">
            <v>CAT390FL</v>
          </cell>
          <cell r="C65" t="str">
            <v>USD</v>
          </cell>
          <cell r="E65">
            <v>824527.82</v>
          </cell>
          <cell r="F65">
            <v>0</v>
          </cell>
          <cell r="O65">
            <v>824527.82</v>
          </cell>
          <cell r="P65">
            <v>824527.82</v>
          </cell>
          <cell r="Q65">
            <v>0</v>
          </cell>
          <cell r="R65">
            <v>0</v>
          </cell>
        </row>
        <row r="66">
          <cell r="B66" t="str">
            <v>Wheel Loader - A</v>
          </cell>
          <cell r="C66" t="str">
            <v>USD</v>
          </cell>
          <cell r="E66">
            <v>217221.47260000001</v>
          </cell>
          <cell r="F66">
            <v>0</v>
          </cell>
          <cell r="O66">
            <v>217221.47260000001</v>
          </cell>
          <cell r="P66">
            <v>217221.47260000001</v>
          </cell>
          <cell r="Q66">
            <v>0</v>
          </cell>
          <cell r="R66">
            <v>0</v>
          </cell>
        </row>
        <row r="67">
          <cell r="B67" t="str">
            <v>Fuel Truck - A</v>
          </cell>
          <cell r="C67" t="str">
            <v>USD</v>
          </cell>
          <cell r="E67">
            <v>212604.524</v>
          </cell>
          <cell r="F67">
            <v>0</v>
          </cell>
          <cell r="O67">
            <v>212604.524</v>
          </cell>
          <cell r="P67">
            <v>212604.524</v>
          </cell>
          <cell r="Q67">
            <v>0</v>
          </cell>
          <cell r="R67">
            <v>0</v>
          </cell>
        </row>
        <row r="68">
          <cell r="B68" t="str">
            <v>Lube Truck - A</v>
          </cell>
          <cell r="C68" t="str">
            <v>USD</v>
          </cell>
          <cell r="E68">
            <v>303162.22509999998</v>
          </cell>
          <cell r="F68">
            <v>0</v>
          </cell>
          <cell r="O68">
            <v>303162.22509999998</v>
          </cell>
          <cell r="P68">
            <v>303162.22509999998</v>
          </cell>
          <cell r="Q68">
            <v>0</v>
          </cell>
          <cell r="R68">
            <v>0</v>
          </cell>
        </row>
        <row r="69">
          <cell r="B69" t="str">
            <v>Service Truck - A</v>
          </cell>
          <cell r="C69" t="str">
            <v>USD</v>
          </cell>
          <cell r="E69">
            <v>271031.50283333333</v>
          </cell>
          <cell r="F69">
            <v>0</v>
          </cell>
          <cell r="O69">
            <v>271031.50283333333</v>
          </cell>
          <cell r="P69">
            <v>271031.50283333333</v>
          </cell>
          <cell r="Q69">
            <v>0</v>
          </cell>
          <cell r="R69">
            <v>0</v>
          </cell>
        </row>
        <row r="70">
          <cell r="B70" t="str">
            <v>Tipper Truck - A</v>
          </cell>
          <cell r="C70" t="str">
            <v>USD</v>
          </cell>
          <cell r="E70">
            <v>179084.59623333332</v>
          </cell>
          <cell r="F70">
            <v>0</v>
          </cell>
          <cell r="O70">
            <v>179084.59623333332</v>
          </cell>
          <cell r="P70">
            <v>179084.59623333332</v>
          </cell>
          <cell r="Q70">
            <v>0</v>
          </cell>
          <cell r="R70">
            <v>0</v>
          </cell>
        </row>
        <row r="71">
          <cell r="B71" t="str">
            <v>Wash Truck - A</v>
          </cell>
          <cell r="C71" t="str">
            <v>USD</v>
          </cell>
          <cell r="E71">
            <v>210638.31563333332</v>
          </cell>
          <cell r="F71">
            <v>0</v>
          </cell>
          <cell r="O71">
            <v>210638.31563333332</v>
          </cell>
          <cell r="P71">
            <v>210638.31563333332</v>
          </cell>
          <cell r="Q71">
            <v>0</v>
          </cell>
          <cell r="R71">
            <v>0</v>
          </cell>
        </row>
        <row r="72">
          <cell r="B72" t="str">
            <v>Flat Bed Truck - A</v>
          </cell>
          <cell r="C72" t="str">
            <v>USD</v>
          </cell>
          <cell r="E72">
            <v>218121.41556666666</v>
          </cell>
          <cell r="F72">
            <v>0</v>
          </cell>
          <cell r="O72">
            <v>218121.41556666666</v>
          </cell>
          <cell r="P72">
            <v>218121.41556666666</v>
          </cell>
          <cell r="Q72">
            <v>0</v>
          </cell>
          <cell r="R72">
            <v>0</v>
          </cell>
        </row>
        <row r="73">
          <cell r="B73" t="str">
            <v>EWP Truck - A</v>
          </cell>
          <cell r="C73" t="str">
            <v>USD</v>
          </cell>
          <cell r="E73">
            <v>209376.9952</v>
          </cell>
          <cell r="F73">
            <v>0</v>
          </cell>
          <cell r="O73">
            <v>209376.9952</v>
          </cell>
          <cell r="P73">
            <v>209376.9952</v>
          </cell>
          <cell r="Q73">
            <v>0</v>
          </cell>
          <cell r="R73">
            <v>0</v>
          </cell>
        </row>
        <row r="74">
          <cell r="B74" t="str">
            <v>Snow Plough - A</v>
          </cell>
          <cell r="C74" t="str">
            <v>USD</v>
          </cell>
          <cell r="E74">
            <v>210638.31563333332</v>
          </cell>
          <cell r="F74">
            <v>0</v>
          </cell>
          <cell r="O74">
            <v>210638.31563333332</v>
          </cell>
          <cell r="P74">
            <v>210638.31563333332</v>
          </cell>
          <cell r="Q74">
            <v>0</v>
          </cell>
          <cell r="R74">
            <v>0</v>
          </cell>
        </row>
        <row r="75">
          <cell r="B75" t="str">
            <v>CAT CS78B</v>
          </cell>
          <cell r="C75" t="str">
            <v>USD</v>
          </cell>
          <cell r="E75">
            <v>118733.15</v>
          </cell>
          <cell r="F75">
            <v>0</v>
          </cell>
          <cell r="I75">
            <v>15000</v>
          </cell>
          <cell r="K75">
            <v>5936.66</v>
          </cell>
          <cell r="M75">
            <v>2000</v>
          </cell>
          <cell r="N75">
            <v>1000</v>
          </cell>
          <cell r="O75">
            <v>142669.81</v>
          </cell>
          <cell r="P75">
            <v>142669.81</v>
          </cell>
          <cell r="Q75">
            <v>0</v>
          </cell>
          <cell r="R75">
            <v>0</v>
          </cell>
        </row>
        <row r="76">
          <cell r="B76" t="str">
            <v xml:space="preserve">TM23P – Шиномаинипулятор </v>
          </cell>
          <cell r="C76" t="str">
            <v>USD</v>
          </cell>
          <cell r="E76">
            <v>301384</v>
          </cell>
          <cell r="F76">
            <v>0</v>
          </cell>
          <cell r="O76">
            <v>301384</v>
          </cell>
          <cell r="P76">
            <v>301384</v>
          </cell>
          <cell r="Q76">
            <v>0</v>
          </cell>
          <cell r="R76">
            <v>0</v>
          </cell>
        </row>
        <row r="77">
          <cell r="B77" t="str">
            <v>Water Pump 1 - A</v>
          </cell>
          <cell r="C77" t="str">
            <v>USD</v>
          </cell>
          <cell r="E77">
            <v>100000</v>
          </cell>
          <cell r="F77">
            <v>0</v>
          </cell>
          <cell r="O77">
            <v>100000</v>
          </cell>
          <cell r="P77">
            <v>100000</v>
          </cell>
          <cell r="Q77">
            <v>0</v>
          </cell>
          <cell r="R77">
            <v>0</v>
          </cell>
        </row>
        <row r="78">
          <cell r="B78" t="str">
            <v>Water Pump 2 - A</v>
          </cell>
          <cell r="C78" t="str">
            <v>USD</v>
          </cell>
          <cell r="E78">
            <v>231000</v>
          </cell>
          <cell r="F78">
            <v>0</v>
          </cell>
          <cell r="O78">
            <v>231000</v>
          </cell>
          <cell r="P78">
            <v>231000</v>
          </cell>
          <cell r="Q78">
            <v>0</v>
          </cell>
          <cell r="R78">
            <v>0</v>
          </cell>
        </row>
        <row r="79">
          <cell r="B79" t="str">
            <v>Light Vehicle</v>
          </cell>
          <cell r="C79" t="str">
            <v>USD</v>
          </cell>
          <cell r="E79">
            <v>49640.817599999995</v>
          </cell>
          <cell r="F79">
            <v>0</v>
          </cell>
          <cell r="O79">
            <v>49640.817599999995</v>
          </cell>
          <cell r="P79">
            <v>49640.817599999995</v>
          </cell>
          <cell r="Q79">
            <v>0</v>
          </cell>
          <cell r="R79">
            <v>0</v>
          </cell>
        </row>
        <row r="80">
          <cell r="B80" t="str">
            <v>Light Plant</v>
          </cell>
          <cell r="C80" t="str">
            <v>USD</v>
          </cell>
          <cell r="E80">
            <v>11345.896666666667</v>
          </cell>
          <cell r="F80">
            <v>0</v>
          </cell>
          <cell r="O80">
            <v>11345.896666666667</v>
          </cell>
          <cell r="P80">
            <v>11345.896666666667</v>
          </cell>
          <cell r="Q80">
            <v>0</v>
          </cell>
          <cell r="R80">
            <v>0</v>
          </cell>
        </row>
        <row r="81">
          <cell r="B81" t="str">
            <v>Gen Set 1 - A</v>
          </cell>
          <cell r="C81" t="str">
            <v>USD</v>
          </cell>
          <cell r="E81">
            <v>21156.1</v>
          </cell>
          <cell r="F81">
            <v>0</v>
          </cell>
          <cell r="O81">
            <v>21156.1</v>
          </cell>
          <cell r="P81">
            <v>21156.1</v>
          </cell>
          <cell r="Q81">
            <v>0</v>
          </cell>
          <cell r="R81">
            <v>0</v>
          </cell>
        </row>
        <row r="82">
          <cell r="B82" t="str">
            <v>Gen Set 2 - A</v>
          </cell>
          <cell r="C82" t="str">
            <v>USD</v>
          </cell>
          <cell r="E82">
            <v>10387.808333333332</v>
          </cell>
          <cell r="F82">
            <v>0</v>
          </cell>
          <cell r="O82">
            <v>10387.808333333332</v>
          </cell>
          <cell r="P82">
            <v>10387.808333333332</v>
          </cell>
          <cell r="Q82">
            <v>0</v>
          </cell>
          <cell r="R82">
            <v>0</v>
          </cell>
        </row>
        <row r="83">
          <cell r="B83" t="str">
            <v>Gen Set 3 - A</v>
          </cell>
          <cell r="C83" t="str">
            <v>USD</v>
          </cell>
          <cell r="E83">
            <v>10387.808333333332</v>
          </cell>
          <cell r="F83">
            <v>0</v>
          </cell>
          <cell r="O83">
            <v>10387.808333333332</v>
          </cell>
          <cell r="P83">
            <v>10387.808333333332</v>
          </cell>
          <cell r="Q83">
            <v>0</v>
          </cell>
          <cell r="R83">
            <v>0</v>
          </cell>
        </row>
        <row r="84">
          <cell r="B84" t="str">
            <v>Compressor - A</v>
          </cell>
          <cell r="C84" t="str">
            <v>USD</v>
          </cell>
          <cell r="E84">
            <v>38330.033333333333</v>
          </cell>
          <cell r="F84">
            <v>0</v>
          </cell>
          <cell r="O84">
            <v>38330.033333333333</v>
          </cell>
          <cell r="P84">
            <v>38330.033333333333</v>
          </cell>
          <cell r="Q84">
            <v>0</v>
          </cell>
          <cell r="R84">
            <v>0</v>
          </cell>
        </row>
        <row r="85">
          <cell r="B85" t="str">
            <v>Forklift 1 - A</v>
          </cell>
          <cell r="C85" t="str">
            <v>USD</v>
          </cell>
          <cell r="E85">
            <v>25769.134400000003</v>
          </cell>
          <cell r="F85">
            <v>0</v>
          </cell>
          <cell r="O85">
            <v>25769.134400000003</v>
          </cell>
          <cell r="P85">
            <v>25769.134400000003</v>
          </cell>
          <cell r="Q85">
            <v>0</v>
          </cell>
          <cell r="R85">
            <v>0</v>
          </cell>
        </row>
        <row r="86">
          <cell r="B86" t="str">
            <v>Forklift 2 - A</v>
          </cell>
          <cell r="C86" t="str">
            <v>USD</v>
          </cell>
          <cell r="E86">
            <v>88585.801066666667</v>
          </cell>
          <cell r="F86">
            <v>0</v>
          </cell>
          <cell r="O86">
            <v>88585.801066666667</v>
          </cell>
          <cell r="P86">
            <v>88585.801066666667</v>
          </cell>
          <cell r="Q86">
            <v>0</v>
          </cell>
          <cell r="R86">
            <v>0</v>
          </cell>
        </row>
        <row r="87">
          <cell r="B87" t="str">
            <v>LV-TC</v>
          </cell>
          <cell r="C87" t="str">
            <v>USD</v>
          </cell>
          <cell r="E87">
            <v>50633.633952000004</v>
          </cell>
          <cell r="F87">
            <v>0</v>
          </cell>
          <cell r="O87">
            <v>50633.633952000004</v>
          </cell>
          <cell r="P87">
            <v>50633.633952000004</v>
          </cell>
          <cell r="Q87">
            <v>0</v>
          </cell>
          <cell r="R87">
            <v>0</v>
          </cell>
        </row>
        <row r="88">
          <cell r="B88" t="str">
            <v>Bus - Pit</v>
          </cell>
          <cell r="C88" t="str">
            <v>USD</v>
          </cell>
          <cell r="E88">
            <v>74461.2264</v>
          </cell>
          <cell r="F88">
            <v>0</v>
          </cell>
          <cell r="O88">
            <v>74461.2264</v>
          </cell>
          <cell r="P88">
            <v>74461.2264</v>
          </cell>
          <cell r="Q88">
            <v>0</v>
          </cell>
          <cell r="R88">
            <v>0</v>
          </cell>
        </row>
        <row r="89">
          <cell r="C89" t="str">
            <v>USD</v>
          </cell>
          <cell r="F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USD</v>
          </cell>
          <cell r="F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USD</v>
          </cell>
          <cell r="F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USD</v>
          </cell>
          <cell r="F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USD</v>
          </cell>
          <cell r="F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USD</v>
          </cell>
          <cell r="F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USD</v>
          </cell>
          <cell r="F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USD</v>
          </cell>
          <cell r="F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USD</v>
          </cell>
          <cell r="F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USD</v>
          </cell>
          <cell r="F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USD</v>
          </cell>
          <cell r="F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USD</v>
          </cell>
          <cell r="F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USD</v>
          </cell>
          <cell r="F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USD</v>
          </cell>
          <cell r="F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USD</v>
          </cell>
          <cell r="F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USD</v>
          </cell>
          <cell r="F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USD</v>
          </cell>
          <cell r="F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USD</v>
          </cell>
          <cell r="F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USD</v>
          </cell>
          <cell r="F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C108" t="str">
            <v>USD</v>
          </cell>
          <cell r="F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C109" t="str">
            <v>USD</v>
          </cell>
          <cell r="F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C110" t="str">
            <v>USD</v>
          </cell>
          <cell r="F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C111" t="str">
            <v>USD</v>
          </cell>
          <cell r="F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C112" t="str">
            <v>USD</v>
          </cell>
          <cell r="F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USD</v>
          </cell>
          <cell r="F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SD</v>
          </cell>
          <cell r="F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USD</v>
          </cell>
          <cell r="F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USD</v>
          </cell>
          <cell r="F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SD</v>
          </cell>
          <cell r="F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USD</v>
          </cell>
          <cell r="F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USD</v>
          </cell>
          <cell r="F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SD</v>
          </cell>
          <cell r="F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USD</v>
          </cell>
          <cell r="F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USD</v>
          </cell>
          <cell r="F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SD</v>
          </cell>
          <cell r="F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USD</v>
          </cell>
          <cell r="F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Drills</v>
          </cell>
          <cell r="C125" t="str">
            <v>USD</v>
          </cell>
          <cell r="F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SD</v>
          </cell>
          <cell r="F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SmartROC T45</v>
          </cell>
          <cell r="C127" t="str">
            <v>USD</v>
          </cell>
          <cell r="F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USD</v>
          </cell>
          <cell r="F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SD</v>
          </cell>
          <cell r="F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DML</v>
          </cell>
          <cell r="C130" t="str">
            <v>USD</v>
          </cell>
          <cell r="F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FlexiROC D65</v>
          </cell>
          <cell r="C131" t="str">
            <v>USD</v>
          </cell>
          <cell r="E131">
            <v>756700</v>
          </cell>
          <cell r="F131">
            <v>0</v>
          </cell>
          <cell r="O131">
            <v>756700</v>
          </cell>
          <cell r="P131">
            <v>756700</v>
          </cell>
          <cell r="Q131">
            <v>0</v>
          </cell>
          <cell r="R131">
            <v>0</v>
          </cell>
        </row>
        <row r="132">
          <cell r="B132" t="str">
            <v>D55SP</v>
          </cell>
          <cell r="C132" t="str">
            <v>USD</v>
          </cell>
          <cell r="E132">
            <v>2084245</v>
          </cell>
          <cell r="F132">
            <v>0</v>
          </cell>
          <cell r="O132">
            <v>2084245</v>
          </cell>
          <cell r="P132">
            <v>2084245</v>
          </cell>
          <cell r="Q132">
            <v>0</v>
          </cell>
          <cell r="R132">
            <v>0</v>
          </cell>
        </row>
        <row r="133">
          <cell r="B133" t="str">
            <v>DM45</v>
          </cell>
          <cell r="C133" t="str">
            <v>USD</v>
          </cell>
          <cell r="E133">
            <v>1350000</v>
          </cell>
          <cell r="F133">
            <v>0</v>
          </cell>
          <cell r="K133">
            <v>67500</v>
          </cell>
          <cell r="M133">
            <v>5341.5875637876416</v>
          </cell>
          <cell r="N133">
            <v>24096.495009975359</v>
          </cell>
          <cell r="O133">
            <v>1446938.0825737629</v>
          </cell>
          <cell r="P133">
            <v>1446938.0825737629</v>
          </cell>
          <cell r="Q133">
            <v>0</v>
          </cell>
          <cell r="R133">
            <v>0</v>
          </cell>
        </row>
        <row r="134">
          <cell r="B134" t="str">
            <v>ROC D65 RC</v>
          </cell>
          <cell r="C134" t="str">
            <v>USD</v>
          </cell>
          <cell r="E134">
            <v>1200000</v>
          </cell>
          <cell r="F134">
            <v>0</v>
          </cell>
          <cell r="O134">
            <v>1200000</v>
          </cell>
          <cell r="P134">
            <v>1200000</v>
          </cell>
          <cell r="Q134">
            <v>0</v>
          </cell>
          <cell r="R134">
            <v>0</v>
          </cell>
        </row>
        <row r="135">
          <cell r="C135" t="str">
            <v>USD</v>
          </cell>
          <cell r="F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USD</v>
          </cell>
          <cell r="F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USD</v>
          </cell>
          <cell r="F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SD</v>
          </cell>
          <cell r="F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</sheetData>
      <sheetData sheetId="14">
        <row r="14">
          <cell r="B14" t="str">
            <v>Truck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.0000000000000001E-3</v>
          </cell>
          <cell r="S14">
            <v>0</v>
          </cell>
          <cell r="T14">
            <v>0</v>
          </cell>
          <cell r="U14">
            <v>0</v>
          </cell>
        </row>
        <row r="15">
          <cell r="B15">
            <v>0</v>
          </cell>
          <cell r="C15" t="str">
            <v>P</v>
          </cell>
          <cell r="D15">
            <v>0</v>
          </cell>
          <cell r="E15">
            <v>0</v>
          </cell>
          <cell r="F15">
            <v>0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777E</v>
          </cell>
          <cell r="C16" t="str">
            <v>P</v>
          </cell>
          <cell r="D16">
            <v>66000</v>
          </cell>
          <cell r="E16">
            <v>5702.1420468737333</v>
          </cell>
          <cell r="F16">
            <v>0</v>
          </cell>
          <cell r="G16">
            <v>1</v>
          </cell>
          <cell r="H16">
            <v>6</v>
          </cell>
          <cell r="I16">
            <v>5.2500000000000005E-2</v>
          </cell>
          <cell r="J16">
            <v>1.7500000000000002E-2</v>
          </cell>
          <cell r="K16">
            <v>-2.5000000000000001E-3</v>
          </cell>
          <cell r="L16">
            <v>6.7500000000000004E-2</v>
          </cell>
          <cell r="M16">
            <v>1140163.2</v>
          </cell>
          <cell r="N16">
            <v>0</v>
          </cell>
          <cell r="O16">
            <v>237358.42589584904</v>
          </cell>
          <cell r="P16">
            <v>1140163.2</v>
          </cell>
          <cell r="Q16">
            <v>283987.35537509434</v>
          </cell>
          <cell r="R16">
            <v>5.0000000000000001E-3</v>
          </cell>
          <cell r="S16">
            <v>5700.8159999999998</v>
          </cell>
          <cell r="T16">
            <v>243059.24189584903</v>
          </cell>
          <cell r="U16">
            <v>0</v>
          </cell>
        </row>
        <row r="17">
          <cell r="B17" t="str">
            <v>785D</v>
          </cell>
          <cell r="C17" t="str">
            <v>P</v>
          </cell>
          <cell r="D17">
            <v>60000</v>
          </cell>
          <cell r="E17">
            <v>0</v>
          </cell>
          <cell r="F17">
            <v>0</v>
          </cell>
          <cell r="G17">
            <v>1</v>
          </cell>
          <cell r="H17">
            <v>0</v>
          </cell>
          <cell r="I17">
            <v>5.2500000000000005E-2</v>
          </cell>
          <cell r="J17">
            <v>1.7500000000000002E-2</v>
          </cell>
          <cell r="K17">
            <v>-2.5000000000000001E-3</v>
          </cell>
          <cell r="L17">
            <v>6.7500000000000004E-2</v>
          </cell>
          <cell r="M17">
            <v>2955045</v>
          </cell>
          <cell r="N17">
            <v>0</v>
          </cell>
          <cell r="O17">
            <v>0</v>
          </cell>
          <cell r="P17">
            <v>2955045</v>
          </cell>
          <cell r="Q17">
            <v>-2955045</v>
          </cell>
          <cell r="R17">
            <v>5.0000000000000001E-3</v>
          </cell>
          <cell r="S17">
            <v>14775.225</v>
          </cell>
          <cell r="T17">
            <v>14775.225</v>
          </cell>
          <cell r="U17">
            <v>0</v>
          </cell>
        </row>
        <row r="21">
          <cell r="B21" t="str">
            <v>Loading Units</v>
          </cell>
        </row>
        <row r="22">
          <cell r="B22" t="str">
            <v>CAT6030</v>
          </cell>
          <cell r="C22" t="str">
            <v>P</v>
          </cell>
          <cell r="D22">
            <v>55000</v>
          </cell>
          <cell r="E22">
            <v>5680.3692950863278</v>
          </cell>
          <cell r="F22">
            <v>0</v>
          </cell>
          <cell r="G22">
            <v>1</v>
          </cell>
          <cell r="H22">
            <v>6</v>
          </cell>
          <cell r="I22">
            <v>5.2500000000000005E-2</v>
          </cell>
          <cell r="J22">
            <v>1.7500000000000002E-2</v>
          </cell>
          <cell r="K22">
            <v>-2.5000000000000001E-3</v>
          </cell>
          <cell r="L22">
            <v>6.7500000000000004E-2</v>
          </cell>
          <cell r="M22">
            <v>3772522.35</v>
          </cell>
          <cell r="N22">
            <v>0</v>
          </cell>
          <cell r="O22">
            <v>785361.22429921373</v>
          </cell>
          <cell r="P22">
            <v>3772522.35</v>
          </cell>
          <cell r="Q22">
            <v>939644.99579528207</v>
          </cell>
          <cell r="R22">
            <v>5.0000000000000001E-3</v>
          </cell>
          <cell r="S22">
            <v>18862.61175</v>
          </cell>
          <cell r="T22">
            <v>804223.83604921377</v>
          </cell>
          <cell r="U22">
            <v>0</v>
          </cell>
        </row>
        <row r="23">
          <cell r="B23">
            <v>0</v>
          </cell>
          <cell r="C23" t="str">
            <v>P</v>
          </cell>
          <cell r="D23">
            <v>0</v>
          </cell>
          <cell r="E23">
            <v>0</v>
          </cell>
          <cell r="F23">
            <v>0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993K REH</v>
          </cell>
          <cell r="C24" t="str">
            <v>P</v>
          </cell>
          <cell r="D24">
            <v>60000</v>
          </cell>
          <cell r="E24">
            <v>4422.7161821186974</v>
          </cell>
          <cell r="F24">
            <v>0</v>
          </cell>
          <cell r="G24">
            <v>1</v>
          </cell>
          <cell r="H24">
            <v>6</v>
          </cell>
          <cell r="I24">
            <v>5.2500000000000005E-2</v>
          </cell>
          <cell r="J24">
            <v>1.7500000000000002E-2</v>
          </cell>
          <cell r="K24">
            <v>-2.5000000000000001E-3</v>
          </cell>
          <cell r="L24">
            <v>6.7500000000000004E-2</v>
          </cell>
          <cell r="M24">
            <v>2790098.61</v>
          </cell>
          <cell r="N24">
            <v>0</v>
          </cell>
          <cell r="O24">
            <v>580840.89555231773</v>
          </cell>
          <cell r="P24">
            <v>2790098.61</v>
          </cell>
          <cell r="Q24">
            <v>694946.76331390673</v>
          </cell>
          <cell r="R24">
            <v>5.0000000000000001E-3</v>
          </cell>
          <cell r="S24">
            <v>13950.493049999999</v>
          </cell>
          <cell r="T24">
            <v>594791.38860231778</v>
          </cell>
          <cell r="U24">
            <v>0</v>
          </cell>
        </row>
        <row r="25">
          <cell r="B25">
            <v>0</v>
          </cell>
          <cell r="C25" t="str">
            <v>P</v>
          </cell>
          <cell r="D25">
            <v>0</v>
          </cell>
          <cell r="E25">
            <v>0</v>
          </cell>
          <cell r="F25">
            <v>0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B29" t="str">
            <v>Ancillary</v>
          </cell>
        </row>
        <row r="30">
          <cell r="B30" t="str">
            <v>777D</v>
          </cell>
          <cell r="C30" t="str">
            <v>P</v>
          </cell>
          <cell r="D30">
            <v>60000</v>
          </cell>
          <cell r="E30">
            <v>0</v>
          </cell>
          <cell r="F30">
            <v>0</v>
          </cell>
          <cell r="G30">
            <v>1</v>
          </cell>
          <cell r="H30" t="str">
            <v/>
          </cell>
          <cell r="I30">
            <v>5.2500000000000005E-2</v>
          </cell>
          <cell r="J30">
            <v>1.7500000000000002E-2</v>
          </cell>
          <cell r="K30">
            <v>-2.5000000000000001E-3</v>
          </cell>
          <cell r="L30">
            <v>6.7500000000000004E-2</v>
          </cell>
          <cell r="M30">
            <v>1342396</v>
          </cell>
          <cell r="N30">
            <v>0</v>
          </cell>
          <cell r="O30">
            <v>0</v>
          </cell>
          <cell r="P30">
            <v>1342396</v>
          </cell>
          <cell r="Q30" t="e">
            <v>#VALUE!</v>
          </cell>
          <cell r="R30">
            <v>5.0000000000000001E-3</v>
          </cell>
          <cell r="S30">
            <v>6711.9800000000005</v>
          </cell>
          <cell r="T30">
            <v>6711.9800000000005</v>
          </cell>
          <cell r="U30">
            <v>0</v>
          </cell>
        </row>
        <row r="31">
          <cell r="B31" t="str">
            <v>777 WT</v>
          </cell>
          <cell r="C31" t="str">
            <v>P</v>
          </cell>
          <cell r="D31">
            <v>60000</v>
          </cell>
          <cell r="E31">
            <v>3946.5843834548073</v>
          </cell>
          <cell r="F31">
            <v>0</v>
          </cell>
          <cell r="G31">
            <v>1</v>
          </cell>
          <cell r="H31">
            <v>6</v>
          </cell>
          <cell r="I31">
            <v>5.2500000000000005E-2</v>
          </cell>
          <cell r="J31">
            <v>1.7500000000000002E-2</v>
          </cell>
          <cell r="K31">
            <v>-2.5000000000000001E-3</v>
          </cell>
          <cell r="L31">
            <v>6.7500000000000004E-2</v>
          </cell>
          <cell r="M31">
            <v>1313264</v>
          </cell>
          <cell r="N31">
            <v>0</v>
          </cell>
          <cell r="O31">
            <v>273394.43671369704</v>
          </cell>
          <cell r="P31">
            <v>1313264</v>
          </cell>
          <cell r="Q31">
            <v>327102.62028218224</v>
          </cell>
          <cell r="R31">
            <v>5.0000000000000001E-3</v>
          </cell>
          <cell r="S31">
            <v>6566.32</v>
          </cell>
          <cell r="T31">
            <v>279960.75671369705</v>
          </cell>
          <cell r="U31">
            <v>0</v>
          </cell>
        </row>
        <row r="32">
          <cell r="B32" t="str">
            <v>D9R</v>
          </cell>
          <cell r="C32" t="str">
            <v>P</v>
          </cell>
          <cell r="D32">
            <v>42000</v>
          </cell>
          <cell r="E32">
            <v>4339.9578826533689</v>
          </cell>
          <cell r="F32">
            <v>0</v>
          </cell>
          <cell r="G32">
            <v>1</v>
          </cell>
          <cell r="H32">
            <v>6</v>
          </cell>
          <cell r="I32">
            <v>5.2500000000000005E-2</v>
          </cell>
          <cell r="J32">
            <v>1.7500000000000002E-2</v>
          </cell>
          <cell r="K32">
            <v>-2.5000000000000001E-3</v>
          </cell>
          <cell r="L32">
            <v>6.7500000000000004E-2</v>
          </cell>
          <cell r="M32">
            <v>992455.9</v>
          </cell>
          <cell r="N32">
            <v>0</v>
          </cell>
          <cell r="O32">
            <v>206608.81722462902</v>
          </cell>
          <cell r="P32">
            <v>992455.9</v>
          </cell>
          <cell r="Q32">
            <v>247197.00334777415</v>
          </cell>
          <cell r="R32">
            <v>5.0000000000000001E-3</v>
          </cell>
          <cell r="S32">
            <v>4962.2795000000006</v>
          </cell>
          <cell r="T32">
            <v>211571.09672462902</v>
          </cell>
          <cell r="U32">
            <v>0</v>
          </cell>
        </row>
        <row r="33">
          <cell r="B33" t="str">
            <v>CAT390FL</v>
          </cell>
          <cell r="C33" t="str">
            <v>P</v>
          </cell>
          <cell r="D33">
            <v>30000</v>
          </cell>
          <cell r="E33">
            <v>4339.9578826533689</v>
          </cell>
          <cell r="F33">
            <v>0</v>
          </cell>
          <cell r="G33">
            <v>1</v>
          </cell>
          <cell r="H33">
            <v>6</v>
          </cell>
          <cell r="I33">
            <v>5.2500000000000005E-2</v>
          </cell>
          <cell r="J33">
            <v>1.7500000000000002E-2</v>
          </cell>
          <cell r="K33">
            <v>-2.5000000000000001E-3</v>
          </cell>
          <cell r="L33">
            <v>6.7500000000000004E-2</v>
          </cell>
          <cell r="M33">
            <v>824527.82</v>
          </cell>
          <cell r="N33">
            <v>0</v>
          </cell>
          <cell r="O33">
            <v>171649.65985793609</v>
          </cell>
          <cell r="P33">
            <v>824527.82</v>
          </cell>
          <cell r="Q33">
            <v>205370.13914761657</v>
          </cell>
          <cell r="R33">
            <v>5.0000000000000001E-3</v>
          </cell>
          <cell r="S33">
            <v>4122.6390999999994</v>
          </cell>
          <cell r="T33">
            <v>175772.29895793609</v>
          </cell>
          <cell r="U33">
            <v>0</v>
          </cell>
        </row>
        <row r="34">
          <cell r="B34" t="str">
            <v>D10T</v>
          </cell>
          <cell r="C34" t="str">
            <v>P</v>
          </cell>
          <cell r="D34">
            <v>42000</v>
          </cell>
          <cell r="E34">
            <v>4389.9326570200137</v>
          </cell>
          <cell r="F34">
            <v>0</v>
          </cell>
          <cell r="G34">
            <v>1</v>
          </cell>
          <cell r="H34">
            <v>6</v>
          </cell>
          <cell r="I34">
            <v>5.2500000000000005E-2</v>
          </cell>
          <cell r="J34">
            <v>1.7500000000000002E-2</v>
          </cell>
          <cell r="K34">
            <v>-2.5000000000000001E-3</v>
          </cell>
          <cell r="L34">
            <v>6.7500000000000004E-2</v>
          </cell>
          <cell r="M34">
            <v>1376466.1166666669</v>
          </cell>
          <cell r="N34">
            <v>0</v>
          </cell>
          <cell r="O34">
            <v>286551.8118379651</v>
          </cell>
          <cell r="P34">
            <v>1376466.1166666669</v>
          </cell>
          <cell r="Q34">
            <v>342844.75436112355</v>
          </cell>
          <cell r="R34">
            <v>5.0000000000000001E-3</v>
          </cell>
          <cell r="S34">
            <v>6882.3305833333352</v>
          </cell>
          <cell r="T34">
            <v>293434.14242129843</v>
          </cell>
          <cell r="U34">
            <v>0</v>
          </cell>
        </row>
        <row r="35">
          <cell r="B35" t="str">
            <v>992K</v>
          </cell>
          <cell r="C35" t="str">
            <v>P</v>
          </cell>
          <cell r="D35">
            <v>42000</v>
          </cell>
          <cell r="E35">
            <v>4339.9578826533689</v>
          </cell>
          <cell r="F35">
            <v>0</v>
          </cell>
          <cell r="G35">
            <v>1</v>
          </cell>
          <cell r="H35">
            <v>6</v>
          </cell>
          <cell r="I35">
            <v>5.2500000000000005E-2</v>
          </cell>
          <cell r="J35">
            <v>1.7500000000000002E-2</v>
          </cell>
          <cell r="K35">
            <v>-2.5000000000000001E-3</v>
          </cell>
          <cell r="L35">
            <v>6.7500000000000004E-2</v>
          </cell>
          <cell r="M35">
            <v>2225440</v>
          </cell>
          <cell r="N35">
            <v>0</v>
          </cell>
          <cell r="O35">
            <v>463290.63709972246</v>
          </cell>
          <cell r="P35">
            <v>2225440</v>
          </cell>
          <cell r="Q35">
            <v>554303.82259833487</v>
          </cell>
          <cell r="R35">
            <v>5.0000000000000001E-3</v>
          </cell>
          <cell r="S35">
            <v>11127.2</v>
          </cell>
          <cell r="T35">
            <v>474417.83709972247</v>
          </cell>
          <cell r="U35">
            <v>0</v>
          </cell>
        </row>
        <row r="36">
          <cell r="B36" t="str">
            <v>16M</v>
          </cell>
          <cell r="C36" t="str">
            <v>P</v>
          </cell>
          <cell r="D36">
            <v>42000</v>
          </cell>
          <cell r="E36">
            <v>4439.9074313866577</v>
          </cell>
          <cell r="F36">
            <v>0</v>
          </cell>
          <cell r="G36">
            <v>1</v>
          </cell>
          <cell r="H36">
            <v>6</v>
          </cell>
          <cell r="I36">
            <v>5.2500000000000005E-2</v>
          </cell>
          <cell r="J36">
            <v>1.7500000000000002E-2</v>
          </cell>
          <cell r="K36">
            <v>-2.5000000000000001E-3</v>
          </cell>
          <cell r="L36">
            <v>6.7500000000000004E-2</v>
          </cell>
          <cell r="M36">
            <v>966861.58333333337</v>
          </cell>
          <cell r="N36">
            <v>0</v>
          </cell>
          <cell r="O36">
            <v>201280.60919626968</v>
          </cell>
          <cell r="P36">
            <v>966861.58333333337</v>
          </cell>
          <cell r="Q36">
            <v>240822.07184428477</v>
          </cell>
          <cell r="R36">
            <v>5.0000000000000001E-3</v>
          </cell>
          <cell r="S36">
            <v>4834.3079166666666</v>
          </cell>
          <cell r="T36">
            <v>206114.91711293635</v>
          </cell>
          <cell r="U36">
            <v>0</v>
          </cell>
        </row>
        <row r="37">
          <cell r="B37" t="str">
            <v>993K</v>
          </cell>
          <cell r="C37" t="str">
            <v>P</v>
          </cell>
          <cell r="D37">
            <v>60000</v>
          </cell>
          <cell r="E37">
            <v>0</v>
          </cell>
          <cell r="F37">
            <v>0</v>
          </cell>
          <cell r="G37">
            <v>1</v>
          </cell>
          <cell r="H37" t="str">
            <v/>
          </cell>
          <cell r="I37">
            <v>5.2500000000000005E-2</v>
          </cell>
          <cell r="J37">
            <v>1.7500000000000002E-2</v>
          </cell>
          <cell r="K37">
            <v>-2.5000000000000001E-3</v>
          </cell>
          <cell r="L37">
            <v>6.7500000000000004E-2</v>
          </cell>
          <cell r="M37">
            <v>2878518.61</v>
          </cell>
          <cell r="N37">
            <v>0</v>
          </cell>
          <cell r="O37">
            <v>0</v>
          </cell>
          <cell r="P37">
            <v>2878518.61</v>
          </cell>
          <cell r="Q37" t="e">
            <v>#VALUE!</v>
          </cell>
          <cell r="R37">
            <v>5.0000000000000001E-3</v>
          </cell>
          <cell r="S37">
            <v>14392.593049999999</v>
          </cell>
          <cell r="T37">
            <v>14392.593049999999</v>
          </cell>
          <cell r="U37">
            <v>0</v>
          </cell>
        </row>
        <row r="38">
          <cell r="B38" t="str">
            <v>Fuel Truck - A</v>
          </cell>
          <cell r="C38" t="str">
            <v>P</v>
          </cell>
          <cell r="D38">
            <v>25000</v>
          </cell>
          <cell r="E38">
            <v>4439.9074313866577</v>
          </cell>
          <cell r="F38">
            <v>0</v>
          </cell>
          <cell r="G38">
            <v>1</v>
          </cell>
          <cell r="H38">
            <v>5.630748024895663</v>
          </cell>
          <cell r="I38">
            <v>5.2500000000000005E-2</v>
          </cell>
          <cell r="J38">
            <v>1.7500000000000002E-2</v>
          </cell>
          <cell r="K38">
            <v>-2.5000000000000001E-3</v>
          </cell>
          <cell r="L38">
            <v>6.7500000000000004E-2</v>
          </cell>
          <cell r="M38">
            <v>212604.524</v>
          </cell>
          <cell r="N38">
            <v>0</v>
          </cell>
          <cell r="O38">
            <v>46632.492471998499</v>
          </cell>
          <cell r="P38">
            <v>212604.524</v>
          </cell>
          <cell r="Q38">
            <v>49971.290882667439</v>
          </cell>
          <cell r="R38">
            <v>5.0000000000000001E-3</v>
          </cell>
          <cell r="S38">
            <v>1063.02262</v>
          </cell>
          <cell r="T38">
            <v>47695.515091998503</v>
          </cell>
          <cell r="U38">
            <v>0</v>
          </cell>
        </row>
        <row r="39">
          <cell r="B39" t="str">
            <v>Lube Truck - A</v>
          </cell>
          <cell r="C39" t="str">
            <v>P</v>
          </cell>
          <cell r="D39">
            <v>25000</v>
          </cell>
          <cell r="E39">
            <v>3453.2613355229551</v>
          </cell>
          <cell r="F39">
            <v>0</v>
          </cell>
          <cell r="G39">
            <v>1</v>
          </cell>
          <cell r="H39">
            <v>6</v>
          </cell>
          <cell r="I39">
            <v>5.2500000000000005E-2</v>
          </cell>
          <cell r="J39">
            <v>1.7500000000000002E-2</v>
          </cell>
          <cell r="K39">
            <v>-2.5000000000000001E-3</v>
          </cell>
          <cell r="L39">
            <v>6.7500000000000004E-2</v>
          </cell>
          <cell r="M39">
            <v>303162.22509999998</v>
          </cell>
          <cell r="N39">
            <v>0</v>
          </cell>
          <cell r="O39">
            <v>63112.11284561635</v>
          </cell>
          <cell r="P39">
            <v>303162.22509999998</v>
          </cell>
          <cell r="Q39">
            <v>75510.451973698102</v>
          </cell>
          <cell r="R39">
            <v>5.0000000000000001E-3</v>
          </cell>
          <cell r="S39">
            <v>1515.8111254999999</v>
          </cell>
          <cell r="T39">
            <v>64627.923971116346</v>
          </cell>
          <cell r="U39">
            <v>0</v>
          </cell>
        </row>
        <row r="40">
          <cell r="B40" t="str">
            <v>Service Truck - A</v>
          </cell>
          <cell r="C40" t="str">
            <v>P</v>
          </cell>
          <cell r="D40">
            <v>25000</v>
          </cell>
          <cell r="E40">
            <v>4933.2304793185085</v>
          </cell>
          <cell r="F40">
            <v>0</v>
          </cell>
          <cell r="G40">
            <v>1</v>
          </cell>
          <cell r="H40">
            <v>5.0676732224060972</v>
          </cell>
          <cell r="I40">
            <v>5.2500000000000005E-2</v>
          </cell>
          <cell r="J40">
            <v>1.7500000000000002E-2</v>
          </cell>
          <cell r="K40">
            <v>-2.5000000000000001E-3</v>
          </cell>
          <cell r="L40">
            <v>6.7500000000000004E-2</v>
          </cell>
          <cell r="M40">
            <v>271031.50283333333</v>
          </cell>
          <cell r="N40">
            <v>0</v>
          </cell>
          <cell r="O40">
            <v>64918.865566664324</v>
          </cell>
          <cell r="P40">
            <v>271031.50283333333</v>
          </cell>
          <cell r="Q40">
            <v>57956.093827832665</v>
          </cell>
          <cell r="R40">
            <v>5.0000000000000001E-3</v>
          </cell>
          <cell r="S40">
            <v>1355.1575141666667</v>
          </cell>
          <cell r="T40">
            <v>66274.023080830986</v>
          </cell>
          <cell r="U40">
            <v>0</v>
          </cell>
        </row>
        <row r="41">
          <cell r="B41" t="str">
            <v>Flat Bed Truck - A</v>
          </cell>
          <cell r="C41" t="str">
            <v>P</v>
          </cell>
          <cell r="D41">
            <v>25000</v>
          </cell>
          <cell r="E41">
            <v>0</v>
          </cell>
          <cell r="F41">
            <v>0</v>
          </cell>
          <cell r="G41">
            <v>1</v>
          </cell>
          <cell r="H41" t="str">
            <v/>
          </cell>
          <cell r="I41">
            <v>5.2500000000000005E-2</v>
          </cell>
          <cell r="J41">
            <v>1.7500000000000002E-2</v>
          </cell>
          <cell r="K41">
            <v>-2.5000000000000001E-3</v>
          </cell>
          <cell r="L41">
            <v>6.7500000000000004E-2</v>
          </cell>
          <cell r="M41">
            <v>218121.41556666666</v>
          </cell>
          <cell r="N41">
            <v>0</v>
          </cell>
          <cell r="O41">
            <v>0</v>
          </cell>
          <cell r="P41">
            <v>218121.41556666666</v>
          </cell>
          <cell r="Q41" t="e">
            <v>#VALUE!</v>
          </cell>
          <cell r="R41">
            <v>5.0000000000000001E-3</v>
          </cell>
          <cell r="S41">
            <v>1090.6070778333333</v>
          </cell>
          <cell r="T41">
            <v>1090.6070778333333</v>
          </cell>
          <cell r="U41">
            <v>0</v>
          </cell>
        </row>
        <row r="42">
          <cell r="B42" t="str">
            <v>EWP Truck - A</v>
          </cell>
          <cell r="C42" t="str">
            <v>P</v>
          </cell>
          <cell r="D42">
            <v>25000</v>
          </cell>
          <cell r="E42">
            <v>0</v>
          </cell>
          <cell r="F42">
            <v>0</v>
          </cell>
          <cell r="G42">
            <v>1</v>
          </cell>
          <cell r="H42" t="str">
            <v/>
          </cell>
          <cell r="I42">
            <v>5.2500000000000005E-2</v>
          </cell>
          <cell r="J42">
            <v>1.7500000000000002E-2</v>
          </cell>
          <cell r="K42">
            <v>-2.5000000000000001E-3</v>
          </cell>
          <cell r="L42">
            <v>6.7500000000000004E-2</v>
          </cell>
          <cell r="M42">
            <v>209376.9952</v>
          </cell>
          <cell r="N42">
            <v>0</v>
          </cell>
          <cell r="O42">
            <v>0</v>
          </cell>
          <cell r="P42">
            <v>209376.9952</v>
          </cell>
          <cell r="Q42" t="e">
            <v>#VALUE!</v>
          </cell>
          <cell r="R42">
            <v>5.0000000000000001E-3</v>
          </cell>
          <cell r="S42">
            <v>1046.8849760000001</v>
          </cell>
          <cell r="T42">
            <v>1046.8849760000001</v>
          </cell>
          <cell r="U42">
            <v>0</v>
          </cell>
        </row>
        <row r="43">
          <cell r="B43" t="str">
            <v>336DL RB</v>
          </cell>
          <cell r="C43" t="str">
            <v>P</v>
          </cell>
          <cell r="D43">
            <v>36000</v>
          </cell>
          <cell r="E43">
            <v>2411.0877125852048</v>
          </cell>
          <cell r="F43">
            <v>0</v>
          </cell>
          <cell r="G43">
            <v>1</v>
          </cell>
          <cell r="H43">
            <v>6</v>
          </cell>
          <cell r="I43">
            <v>5.2500000000000005E-2</v>
          </cell>
          <cell r="J43">
            <v>1.7500000000000002E-2</v>
          </cell>
          <cell r="K43">
            <v>-2.5000000000000001E-3</v>
          </cell>
          <cell r="L43">
            <v>6.7500000000000004E-2</v>
          </cell>
          <cell r="M43">
            <v>375178.5</v>
          </cell>
          <cell r="N43">
            <v>0</v>
          </cell>
          <cell r="O43">
            <v>78104.413640052415</v>
          </cell>
          <cell r="P43">
            <v>375178.5</v>
          </cell>
          <cell r="Q43">
            <v>93447.98184031446</v>
          </cell>
          <cell r="R43">
            <v>5.0000000000000001E-3</v>
          </cell>
          <cell r="S43">
            <v>1875.8924999999999</v>
          </cell>
          <cell r="T43">
            <v>79980.306140052417</v>
          </cell>
          <cell r="U43">
            <v>0</v>
          </cell>
        </row>
        <row r="44">
          <cell r="B44" t="str">
            <v>CAT CS78B</v>
          </cell>
          <cell r="C44" t="str">
            <v>P</v>
          </cell>
          <cell r="D44">
            <v>25000</v>
          </cell>
          <cell r="E44">
            <v>1973.2921917274036</v>
          </cell>
          <cell r="F44">
            <v>0</v>
          </cell>
          <cell r="G44">
            <v>1</v>
          </cell>
          <cell r="H44">
            <v>6</v>
          </cell>
          <cell r="I44">
            <v>5.2500000000000005E-2</v>
          </cell>
          <cell r="J44">
            <v>1.7500000000000002E-2</v>
          </cell>
          <cell r="K44">
            <v>-2.5000000000000001E-3</v>
          </cell>
          <cell r="L44">
            <v>6.7500000000000004E-2</v>
          </cell>
          <cell r="M44">
            <v>142669.81</v>
          </cell>
          <cell r="N44">
            <v>0</v>
          </cell>
          <cell r="O44">
            <v>29700.907312619685</v>
          </cell>
          <cell r="P44">
            <v>142669.81</v>
          </cell>
          <cell r="Q44">
            <v>35535.633875718107</v>
          </cell>
          <cell r="R44">
            <v>5.0000000000000001E-3</v>
          </cell>
          <cell r="S44">
            <v>713.34905000000003</v>
          </cell>
          <cell r="T44">
            <v>30414.256362619686</v>
          </cell>
          <cell r="U44">
            <v>0</v>
          </cell>
        </row>
        <row r="45">
          <cell r="B45" t="str">
            <v xml:space="preserve">TM23P – Шиномаинипулятор </v>
          </cell>
          <cell r="C45" t="str">
            <v>P</v>
          </cell>
          <cell r="D45">
            <v>25000</v>
          </cell>
          <cell r="E45">
            <v>1928.8701700681643</v>
          </cell>
          <cell r="F45">
            <v>0</v>
          </cell>
          <cell r="G45">
            <v>1</v>
          </cell>
          <cell r="H45">
            <v>6</v>
          </cell>
          <cell r="I45">
            <v>5.2500000000000005E-2</v>
          </cell>
          <cell r="J45">
            <v>1.7500000000000002E-2</v>
          </cell>
          <cell r="K45">
            <v>-2.5000000000000001E-3</v>
          </cell>
          <cell r="L45">
            <v>6.7500000000000004E-2</v>
          </cell>
          <cell r="M45">
            <v>301384</v>
          </cell>
          <cell r="N45">
            <v>0</v>
          </cell>
          <cell r="O45">
            <v>62741.923112581222</v>
          </cell>
          <cell r="P45">
            <v>301384</v>
          </cell>
          <cell r="Q45">
            <v>75067.538675487333</v>
          </cell>
          <cell r="R45">
            <v>5.0000000000000001E-3</v>
          </cell>
          <cell r="S45">
            <v>1506.92</v>
          </cell>
          <cell r="T45">
            <v>64248.84311258122</v>
          </cell>
          <cell r="U45">
            <v>0</v>
          </cell>
        </row>
        <row r="46">
          <cell r="B46" t="str">
            <v>Water Pump 1 - A</v>
          </cell>
          <cell r="C46" t="str">
            <v>P</v>
          </cell>
          <cell r="D46">
            <v>50000</v>
          </cell>
          <cell r="E46">
            <v>0</v>
          </cell>
          <cell r="F46">
            <v>0</v>
          </cell>
          <cell r="G46">
            <v>1</v>
          </cell>
          <cell r="H46" t="str">
            <v/>
          </cell>
          <cell r="I46">
            <v>5.2500000000000005E-2</v>
          </cell>
          <cell r="J46">
            <v>1.7500000000000002E-2</v>
          </cell>
          <cell r="K46">
            <v>-2.5000000000000001E-3</v>
          </cell>
          <cell r="L46">
            <v>6.7500000000000004E-2</v>
          </cell>
          <cell r="M46">
            <v>100000</v>
          </cell>
          <cell r="N46">
            <v>0</v>
          </cell>
          <cell r="O46">
            <v>0</v>
          </cell>
          <cell r="P46">
            <v>100000</v>
          </cell>
          <cell r="Q46" t="e">
            <v>#VALUE!</v>
          </cell>
          <cell r="R46">
            <v>5.0000000000000001E-3</v>
          </cell>
          <cell r="S46">
            <v>500</v>
          </cell>
          <cell r="T46">
            <v>500</v>
          </cell>
          <cell r="U46">
            <v>0</v>
          </cell>
        </row>
        <row r="47">
          <cell r="B47" t="str">
            <v>Water Pump 2 - A</v>
          </cell>
          <cell r="C47" t="str">
            <v>P</v>
          </cell>
          <cell r="D47">
            <v>50000</v>
          </cell>
          <cell r="E47">
            <v>0</v>
          </cell>
          <cell r="F47">
            <v>0</v>
          </cell>
          <cell r="G47">
            <v>1</v>
          </cell>
          <cell r="H47" t="str">
            <v/>
          </cell>
          <cell r="I47">
            <v>5.2500000000000005E-2</v>
          </cell>
          <cell r="J47">
            <v>1.7500000000000002E-2</v>
          </cell>
          <cell r="K47">
            <v>-2.5000000000000001E-3</v>
          </cell>
          <cell r="L47">
            <v>6.7500000000000004E-2</v>
          </cell>
          <cell r="M47">
            <v>231000</v>
          </cell>
          <cell r="N47">
            <v>0</v>
          </cell>
          <cell r="O47">
            <v>0</v>
          </cell>
          <cell r="P47">
            <v>231000</v>
          </cell>
          <cell r="Q47" t="e">
            <v>#VALUE!</v>
          </cell>
          <cell r="R47">
            <v>5.0000000000000001E-3</v>
          </cell>
          <cell r="S47">
            <v>1155</v>
          </cell>
          <cell r="T47">
            <v>1155</v>
          </cell>
          <cell r="U47">
            <v>0</v>
          </cell>
        </row>
        <row r="48">
          <cell r="B48" t="str">
            <v>Gen Set 1 - A</v>
          </cell>
          <cell r="C48" t="str">
            <v>P</v>
          </cell>
          <cell r="D48">
            <v>25000</v>
          </cell>
          <cell r="E48">
            <v>1973.2921917274036</v>
          </cell>
          <cell r="F48">
            <v>0</v>
          </cell>
          <cell r="G48">
            <v>1</v>
          </cell>
          <cell r="H48">
            <v>6</v>
          </cell>
          <cell r="I48">
            <v>5.2500000000000005E-2</v>
          </cell>
          <cell r="J48">
            <v>1.7500000000000002E-2</v>
          </cell>
          <cell r="K48">
            <v>-2.5000000000000001E-3</v>
          </cell>
          <cell r="L48">
            <v>6.7500000000000004E-2</v>
          </cell>
          <cell r="M48">
            <v>21156.1</v>
          </cell>
          <cell r="N48">
            <v>0</v>
          </cell>
          <cell r="O48">
            <v>4404.262998573512</v>
          </cell>
          <cell r="P48">
            <v>21156.1</v>
          </cell>
          <cell r="Q48">
            <v>5269.4779914410756</v>
          </cell>
          <cell r="R48">
            <v>5.0000000000000001E-3</v>
          </cell>
          <cell r="S48">
            <v>105.78049999999999</v>
          </cell>
          <cell r="T48">
            <v>4510.0434985735119</v>
          </cell>
          <cell r="U48">
            <v>0</v>
          </cell>
        </row>
        <row r="49">
          <cell r="B49" t="str">
            <v>Compressor - A</v>
          </cell>
          <cell r="C49" t="str">
            <v>P</v>
          </cell>
          <cell r="D49">
            <v>25000</v>
          </cell>
          <cell r="E49">
            <v>1973.2921917274036</v>
          </cell>
          <cell r="F49">
            <v>0</v>
          </cell>
          <cell r="G49">
            <v>1</v>
          </cell>
          <cell r="H49">
            <v>6</v>
          </cell>
          <cell r="I49">
            <v>5.2500000000000005E-2</v>
          </cell>
          <cell r="J49">
            <v>1.7500000000000002E-2</v>
          </cell>
          <cell r="K49">
            <v>-2.5000000000000001E-3</v>
          </cell>
          <cell r="L49">
            <v>6.7500000000000004E-2</v>
          </cell>
          <cell r="M49">
            <v>38330.033333333333</v>
          </cell>
          <cell r="N49">
            <v>0</v>
          </cell>
          <cell r="O49">
            <v>7979.5211567391616</v>
          </cell>
          <cell r="P49">
            <v>38330.033333333333</v>
          </cell>
          <cell r="Q49">
            <v>9547.0936071016404</v>
          </cell>
          <cell r="R49">
            <v>5.0000000000000001E-3</v>
          </cell>
          <cell r="S49">
            <v>191.65016666666668</v>
          </cell>
          <cell r="T49">
            <v>8171.1713234058279</v>
          </cell>
          <cell r="U49">
            <v>0</v>
          </cell>
        </row>
        <row r="50">
          <cell r="B50" t="str">
            <v>Forklift 1 - A</v>
          </cell>
          <cell r="C50" t="str">
            <v>P</v>
          </cell>
          <cell r="D50">
            <v>25000</v>
          </cell>
          <cell r="E50">
            <v>1973.2921917274036</v>
          </cell>
          <cell r="F50">
            <v>0</v>
          </cell>
          <cell r="G50">
            <v>1</v>
          </cell>
          <cell r="H50">
            <v>6</v>
          </cell>
          <cell r="I50">
            <v>5.2500000000000005E-2</v>
          </cell>
          <cell r="J50">
            <v>1.7500000000000002E-2</v>
          </cell>
          <cell r="K50">
            <v>-2.5000000000000001E-3</v>
          </cell>
          <cell r="L50">
            <v>6.7500000000000004E-2</v>
          </cell>
          <cell r="M50">
            <v>25769.134400000003</v>
          </cell>
          <cell r="N50">
            <v>0</v>
          </cell>
          <cell r="O50">
            <v>5364.6014692305234</v>
          </cell>
          <cell r="P50">
            <v>25769.134400000003</v>
          </cell>
          <cell r="Q50">
            <v>6418.474415383138</v>
          </cell>
          <cell r="R50">
            <v>5.0000000000000001E-3</v>
          </cell>
          <cell r="S50">
            <v>128.84567200000001</v>
          </cell>
          <cell r="T50">
            <v>5493.4471412305238</v>
          </cell>
          <cell r="U50">
            <v>0</v>
          </cell>
        </row>
        <row r="51">
          <cell r="B51" t="str">
            <v>Light Vehicle</v>
          </cell>
          <cell r="C51" t="str">
            <v>P</v>
          </cell>
          <cell r="D51">
            <v>15000</v>
          </cell>
          <cell r="E51">
            <v>1996.1553113153927</v>
          </cell>
          <cell r="F51">
            <v>0</v>
          </cell>
          <cell r="G51">
            <v>1</v>
          </cell>
          <cell r="H51">
            <v>6</v>
          </cell>
          <cell r="I51">
            <v>5.2500000000000005E-2</v>
          </cell>
          <cell r="J51">
            <v>1.7500000000000002E-2</v>
          </cell>
          <cell r="K51">
            <v>-2.5000000000000001E-3</v>
          </cell>
          <cell r="L51">
            <v>6.7500000000000004E-2</v>
          </cell>
          <cell r="M51">
            <v>49640.817599999995</v>
          </cell>
          <cell r="N51">
            <v>0</v>
          </cell>
          <cell r="O51">
            <v>10334.192794258714</v>
          </cell>
          <cell r="P51">
            <v>49640.817599999995</v>
          </cell>
          <cell r="Q51">
            <v>12364.339165552286</v>
          </cell>
          <cell r="R51">
            <v>5.0000000000000001E-3</v>
          </cell>
          <cell r="S51">
            <v>248.20408799999998</v>
          </cell>
          <cell r="T51">
            <v>10582.396882258714</v>
          </cell>
          <cell r="U51">
            <v>0</v>
          </cell>
        </row>
        <row r="52">
          <cell r="B52" t="str">
            <v>Light Plant</v>
          </cell>
          <cell r="C52" t="str">
            <v>P</v>
          </cell>
          <cell r="D52">
            <v>20000</v>
          </cell>
          <cell r="E52">
            <v>1999.9999999999989</v>
          </cell>
          <cell r="F52">
            <v>0</v>
          </cell>
          <cell r="G52">
            <v>1</v>
          </cell>
          <cell r="H52">
            <v>6</v>
          </cell>
          <cell r="I52">
            <v>5.2500000000000005E-2</v>
          </cell>
          <cell r="J52">
            <v>1.7500000000000002E-2</v>
          </cell>
          <cell r="K52">
            <v>-2.5000000000000001E-3</v>
          </cell>
          <cell r="L52">
            <v>6.7500000000000004E-2</v>
          </cell>
          <cell r="M52">
            <v>11345.896666666667</v>
          </cell>
          <cell r="N52">
            <v>0</v>
          </cell>
          <cell r="O52">
            <v>2361.9813138829254</v>
          </cell>
          <cell r="P52">
            <v>11345.896666666667</v>
          </cell>
          <cell r="Q52">
            <v>2825.9912166308859</v>
          </cell>
          <cell r="R52">
            <v>5.0000000000000001E-3</v>
          </cell>
          <cell r="S52">
            <v>56.729483333333341</v>
          </cell>
          <cell r="T52">
            <v>2418.7107972162589</v>
          </cell>
          <cell r="U52">
            <v>0</v>
          </cell>
        </row>
        <row r="53">
          <cell r="B53" t="str">
            <v>LV-TC</v>
          </cell>
          <cell r="C53" t="str">
            <v>P</v>
          </cell>
          <cell r="D53">
            <v>7500</v>
          </cell>
          <cell r="E53">
            <v>2481.4908243086493</v>
          </cell>
          <cell r="F53">
            <v>0</v>
          </cell>
          <cell r="G53">
            <v>1</v>
          </cell>
          <cell r="H53">
            <v>3.0223766803931351</v>
          </cell>
          <cell r="I53">
            <v>5.2500000000000005E-2</v>
          </cell>
          <cell r="J53">
            <v>1.7500000000000002E-2</v>
          </cell>
          <cell r="K53">
            <v>-2.5000000000000001E-3</v>
          </cell>
          <cell r="L53">
            <v>6.7500000000000004E-2</v>
          </cell>
          <cell r="M53">
            <v>50633.633952000004</v>
          </cell>
          <cell r="N53">
            <v>0</v>
          </cell>
          <cell r="O53">
            <v>19077.252509847534</v>
          </cell>
          <cell r="P53">
            <v>50633.633952000004</v>
          </cell>
          <cell r="Q53">
            <v>7025.009159734589</v>
          </cell>
          <cell r="R53">
            <v>5.0000000000000001E-3</v>
          </cell>
          <cell r="S53">
            <v>253.16816976000001</v>
          </cell>
          <cell r="T53">
            <v>19330.420679607534</v>
          </cell>
          <cell r="U53">
            <v>0</v>
          </cell>
        </row>
        <row r="54">
          <cell r="B54" t="str">
            <v>Bus - Pit</v>
          </cell>
          <cell r="C54" t="str">
            <v>P</v>
          </cell>
          <cell r="D54">
            <v>20000</v>
          </cell>
          <cell r="E54">
            <v>2481.4908243086493</v>
          </cell>
          <cell r="F54">
            <v>0</v>
          </cell>
          <cell r="G54">
            <v>1</v>
          </cell>
          <cell r="H54">
            <v>6</v>
          </cell>
          <cell r="I54">
            <v>5.2500000000000005E-2</v>
          </cell>
          <cell r="J54">
            <v>1.7500000000000002E-2</v>
          </cell>
          <cell r="K54">
            <v>-2.5000000000000001E-3</v>
          </cell>
          <cell r="L54">
            <v>6.7500000000000004E-2</v>
          </cell>
          <cell r="M54">
            <v>74461.2264</v>
          </cell>
          <cell r="N54">
            <v>0</v>
          </cell>
          <cell r="O54">
            <v>15501.289191388074</v>
          </cell>
          <cell r="P54">
            <v>74461.2264</v>
          </cell>
          <cell r="Q54">
            <v>18546.508748328444</v>
          </cell>
          <cell r="R54">
            <v>5.0000000000000001E-3</v>
          </cell>
          <cell r="S54">
            <v>372.30613199999999</v>
          </cell>
          <cell r="T54">
            <v>15873.595323388074</v>
          </cell>
          <cell r="U54">
            <v>0</v>
          </cell>
        </row>
        <row r="55">
          <cell r="B55">
            <v>0</v>
          </cell>
          <cell r="C55" t="str">
            <v>P</v>
          </cell>
          <cell r="D55">
            <v>0</v>
          </cell>
          <cell r="E55">
            <v>0</v>
          </cell>
          <cell r="F55">
            <v>0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0</v>
          </cell>
          <cell r="C56" t="str">
            <v>P</v>
          </cell>
          <cell r="D56">
            <v>0</v>
          </cell>
          <cell r="E56">
            <v>0</v>
          </cell>
          <cell r="F56">
            <v>0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0</v>
          </cell>
          <cell r="C57" t="str">
            <v>P</v>
          </cell>
          <cell r="D57">
            <v>0</v>
          </cell>
          <cell r="E57">
            <v>0</v>
          </cell>
          <cell r="F57">
            <v>0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0</v>
          </cell>
          <cell r="C58" t="str">
            <v>P</v>
          </cell>
          <cell r="D58">
            <v>0</v>
          </cell>
          <cell r="E58">
            <v>0</v>
          </cell>
          <cell r="F58">
            <v>0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0</v>
          </cell>
          <cell r="C59" t="str">
            <v>P</v>
          </cell>
          <cell r="D59">
            <v>0</v>
          </cell>
          <cell r="E59">
            <v>0</v>
          </cell>
          <cell r="F59">
            <v>0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0</v>
          </cell>
          <cell r="C60" t="str">
            <v>P</v>
          </cell>
          <cell r="D60">
            <v>0</v>
          </cell>
          <cell r="E60">
            <v>0</v>
          </cell>
          <cell r="F60">
            <v>0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0</v>
          </cell>
          <cell r="C61" t="str">
            <v>P</v>
          </cell>
          <cell r="D61">
            <v>0</v>
          </cell>
          <cell r="E61">
            <v>0</v>
          </cell>
          <cell r="F61">
            <v>0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0</v>
          </cell>
          <cell r="C62" t="str">
            <v>P</v>
          </cell>
          <cell r="D62">
            <v>0</v>
          </cell>
          <cell r="E62">
            <v>0</v>
          </cell>
          <cell r="F62">
            <v>0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0</v>
          </cell>
          <cell r="C63" t="str">
            <v>P</v>
          </cell>
          <cell r="D63">
            <v>0</v>
          </cell>
          <cell r="E63">
            <v>0</v>
          </cell>
          <cell r="F63">
            <v>0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0</v>
          </cell>
          <cell r="C64" t="str">
            <v>P</v>
          </cell>
          <cell r="D64">
            <v>0</v>
          </cell>
          <cell r="E64">
            <v>0</v>
          </cell>
          <cell r="F64">
            <v>0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0</v>
          </cell>
          <cell r="C65" t="str">
            <v>P</v>
          </cell>
          <cell r="D65">
            <v>0</v>
          </cell>
          <cell r="E65">
            <v>0</v>
          </cell>
          <cell r="F65">
            <v>0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0</v>
          </cell>
          <cell r="C66" t="str">
            <v>P</v>
          </cell>
          <cell r="D66">
            <v>0</v>
          </cell>
          <cell r="E66">
            <v>0</v>
          </cell>
          <cell r="F66">
            <v>0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0</v>
          </cell>
          <cell r="C67" t="str">
            <v>P</v>
          </cell>
          <cell r="D67">
            <v>0</v>
          </cell>
          <cell r="E67">
            <v>0</v>
          </cell>
          <cell r="F67">
            <v>0</v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0</v>
          </cell>
          <cell r="C68" t="str">
            <v>P</v>
          </cell>
          <cell r="D68">
            <v>0</v>
          </cell>
          <cell r="E68">
            <v>0</v>
          </cell>
          <cell r="F68">
            <v>0</v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0</v>
          </cell>
          <cell r="C69" t="str">
            <v>P</v>
          </cell>
          <cell r="D69">
            <v>0</v>
          </cell>
          <cell r="E69">
            <v>0</v>
          </cell>
          <cell r="F69">
            <v>0</v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/>
          </cell>
          <cell r="L69" t="str">
            <v/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1">
          <cell r="B71" t="str">
            <v>Drills</v>
          </cell>
        </row>
        <row r="72">
          <cell r="B72" t="str">
            <v>D55SP</v>
          </cell>
          <cell r="C72" t="str">
            <v>P</v>
          </cell>
          <cell r="D72">
            <v>48000</v>
          </cell>
          <cell r="E72">
            <v>0</v>
          </cell>
          <cell r="F72">
            <v>0</v>
          </cell>
          <cell r="G72">
            <v>1</v>
          </cell>
          <cell r="H72" t="str">
            <v/>
          </cell>
          <cell r="I72">
            <v>5.2500000000000005E-2</v>
          </cell>
          <cell r="J72">
            <v>1.7500000000000002E-2</v>
          </cell>
          <cell r="K72">
            <v>-2.5000000000000001E-3</v>
          </cell>
          <cell r="L72">
            <v>6.7500000000000004E-2</v>
          </cell>
          <cell r="M72">
            <v>2084245</v>
          </cell>
          <cell r="N72">
            <v>0</v>
          </cell>
          <cell r="O72">
            <v>0</v>
          </cell>
          <cell r="P72">
            <v>2084245</v>
          </cell>
          <cell r="Q72" t="e">
            <v>#VALUE!</v>
          </cell>
          <cell r="R72">
            <v>5.0000000000000001E-3</v>
          </cell>
          <cell r="S72">
            <v>10421.225</v>
          </cell>
          <cell r="T72">
            <v>10421.225</v>
          </cell>
          <cell r="U72">
            <v>0</v>
          </cell>
        </row>
        <row r="73">
          <cell r="B73" t="str">
            <v>FlexiROC D65</v>
          </cell>
          <cell r="C73" t="str">
            <v>P</v>
          </cell>
          <cell r="D73">
            <v>36000</v>
          </cell>
          <cell r="E73">
            <v>2332.4923701318885</v>
          </cell>
          <cell r="F73">
            <v>0</v>
          </cell>
          <cell r="G73">
            <v>1</v>
          </cell>
          <cell r="H73">
            <v>6</v>
          </cell>
          <cell r="I73">
            <v>5.2500000000000005E-2</v>
          </cell>
          <cell r="J73">
            <v>1.7500000000000002E-2</v>
          </cell>
          <cell r="K73">
            <v>-2.5000000000000001E-3</v>
          </cell>
          <cell r="L73">
            <v>6.7500000000000004E-2</v>
          </cell>
          <cell r="M73">
            <v>756700</v>
          </cell>
          <cell r="N73">
            <v>0</v>
          </cell>
          <cell r="O73">
            <v>157529.30885279315</v>
          </cell>
          <cell r="P73">
            <v>756700</v>
          </cell>
          <cell r="Q73">
            <v>188475.85311675887</v>
          </cell>
          <cell r="R73">
            <v>5.0000000000000001E-3</v>
          </cell>
          <cell r="S73">
            <v>3783.5</v>
          </cell>
          <cell r="T73">
            <v>161312.80885279315</v>
          </cell>
          <cell r="U73">
            <v>0</v>
          </cell>
        </row>
        <row r="74">
          <cell r="B74" t="str">
            <v>DM45</v>
          </cell>
          <cell r="C74" t="str">
            <v>P</v>
          </cell>
          <cell r="D74">
            <v>42000</v>
          </cell>
          <cell r="E74">
            <v>5031.3480056332828</v>
          </cell>
          <cell r="F74">
            <v>0</v>
          </cell>
          <cell r="G74">
            <v>1</v>
          </cell>
          <cell r="H74">
            <v>6</v>
          </cell>
          <cell r="I74">
            <v>5.2500000000000005E-2</v>
          </cell>
          <cell r="J74">
            <v>1.7500000000000002E-2</v>
          </cell>
          <cell r="K74">
            <v>-2.5000000000000001E-3</v>
          </cell>
          <cell r="L74">
            <v>6.7500000000000004E-2</v>
          </cell>
          <cell r="M74">
            <v>1446938.0825737629</v>
          </cell>
          <cell r="N74">
            <v>0</v>
          </cell>
          <cell r="O74">
            <v>301222.61940085975</v>
          </cell>
          <cell r="P74">
            <v>1446938.0825737629</v>
          </cell>
          <cell r="Q74">
            <v>360397.63383139553</v>
          </cell>
          <cell r="R74">
            <v>5.0000000000000001E-3</v>
          </cell>
          <cell r="S74">
            <v>7234.6904128688147</v>
          </cell>
          <cell r="T74">
            <v>308457.30981372856</v>
          </cell>
          <cell r="U74">
            <v>0</v>
          </cell>
        </row>
        <row r="75">
          <cell r="B75" t="str">
            <v>ROC D65 RC</v>
          </cell>
          <cell r="C75" t="str">
            <v>P</v>
          </cell>
          <cell r="D75">
            <v>30000</v>
          </cell>
          <cell r="E75">
            <v>402.18109646961125</v>
          </cell>
          <cell r="F75">
            <v>0</v>
          </cell>
          <cell r="G75">
            <v>1</v>
          </cell>
          <cell r="H75">
            <v>6</v>
          </cell>
          <cell r="I75">
            <v>5.2500000000000005E-2</v>
          </cell>
          <cell r="J75">
            <v>1.7500000000000002E-2</v>
          </cell>
          <cell r="K75">
            <v>-2.5000000000000001E-3</v>
          </cell>
          <cell r="L75">
            <v>6.7500000000000004E-2</v>
          </cell>
          <cell r="M75">
            <v>1200000</v>
          </cell>
          <cell r="N75">
            <v>0</v>
          </cell>
          <cell r="O75">
            <v>249815.21160744256</v>
          </cell>
          <cell r="P75">
            <v>1200000</v>
          </cell>
          <cell r="Q75">
            <v>298891.26964465529</v>
          </cell>
          <cell r="R75">
            <v>5.0000000000000001E-3</v>
          </cell>
          <cell r="S75">
            <v>6000</v>
          </cell>
          <cell r="T75">
            <v>255815.21160744256</v>
          </cell>
          <cell r="U75">
            <v>0</v>
          </cell>
        </row>
        <row r="80">
          <cell r="B80" t="str">
            <v>Infrastructure</v>
          </cell>
        </row>
        <row r="81">
          <cell r="B81" t="str">
            <v>Workshop</v>
          </cell>
          <cell r="C81" t="str">
            <v>P</v>
          </cell>
          <cell r="D81">
            <v>52560</v>
          </cell>
          <cell r="E81">
            <v>8760</v>
          </cell>
          <cell r="F81">
            <v>0</v>
          </cell>
          <cell r="G81">
            <v>1</v>
          </cell>
          <cell r="H81">
            <v>8</v>
          </cell>
          <cell r="I81">
            <v>5.2500000000000005E-2</v>
          </cell>
          <cell r="J81">
            <v>1.7500000000000002E-2</v>
          </cell>
          <cell r="K81">
            <v>-2.5000000000000001E-3</v>
          </cell>
          <cell r="L81">
            <v>6.7500000000000004E-2</v>
          </cell>
          <cell r="M81">
            <v>15000000</v>
          </cell>
          <cell r="N81">
            <v>0</v>
          </cell>
          <cell r="O81">
            <v>2487733.6583229289</v>
          </cell>
          <cell r="P81">
            <v>15000000</v>
          </cell>
          <cell r="Q81">
            <v>4901869.2665834315</v>
          </cell>
          <cell r="R81">
            <v>5.0000000000000001E-3</v>
          </cell>
          <cell r="S81">
            <v>75000</v>
          </cell>
          <cell r="T81">
            <v>2562733.6583229289</v>
          </cell>
          <cell r="U81">
            <v>0</v>
          </cell>
        </row>
        <row r="82">
          <cell r="B82" t="str">
            <v>Offices</v>
          </cell>
          <cell r="C82" t="str">
            <v>P</v>
          </cell>
          <cell r="D82">
            <v>52560</v>
          </cell>
          <cell r="E82">
            <v>8760</v>
          </cell>
          <cell r="F82">
            <v>0</v>
          </cell>
          <cell r="G82">
            <v>1</v>
          </cell>
          <cell r="H82">
            <v>8</v>
          </cell>
          <cell r="I82">
            <v>5.2500000000000005E-2</v>
          </cell>
          <cell r="J82">
            <v>1.7500000000000002E-2</v>
          </cell>
          <cell r="K82">
            <v>-2.5000000000000001E-3</v>
          </cell>
          <cell r="L82">
            <v>6.7500000000000004E-2</v>
          </cell>
          <cell r="M82">
            <v>3000000</v>
          </cell>
          <cell r="N82">
            <v>0</v>
          </cell>
          <cell r="O82">
            <v>497546.73166458582</v>
          </cell>
          <cell r="P82">
            <v>3000000</v>
          </cell>
          <cell r="Q82">
            <v>980373.85331668658</v>
          </cell>
          <cell r="R82">
            <v>5.0000000000000001E-3</v>
          </cell>
          <cell r="S82">
            <v>15000</v>
          </cell>
          <cell r="T82">
            <v>512546.73166458582</v>
          </cell>
          <cell r="U82">
            <v>0</v>
          </cell>
        </row>
        <row r="83">
          <cell r="B83" t="str">
            <v>Fuel facilities</v>
          </cell>
          <cell r="C83" t="str">
            <v>P</v>
          </cell>
          <cell r="D83">
            <v>52560</v>
          </cell>
          <cell r="E83">
            <v>8760</v>
          </cell>
          <cell r="F83">
            <v>0</v>
          </cell>
          <cell r="G83">
            <v>1</v>
          </cell>
          <cell r="H83">
            <v>8</v>
          </cell>
          <cell r="I83">
            <v>5.2500000000000005E-2</v>
          </cell>
          <cell r="J83">
            <v>1.7500000000000002E-2</v>
          </cell>
          <cell r="K83">
            <v>-2.5000000000000001E-3</v>
          </cell>
          <cell r="L83">
            <v>6.7500000000000004E-2</v>
          </cell>
          <cell r="M83">
            <v>5000000</v>
          </cell>
          <cell r="N83">
            <v>0</v>
          </cell>
          <cell r="O83">
            <v>829244.55277430965</v>
          </cell>
          <cell r="P83">
            <v>5000000</v>
          </cell>
          <cell r="Q83">
            <v>1633956.4221944772</v>
          </cell>
          <cell r="R83">
            <v>5.0000000000000001E-3</v>
          </cell>
          <cell r="S83">
            <v>25000</v>
          </cell>
          <cell r="T83">
            <v>854244.55277430965</v>
          </cell>
          <cell r="U83">
            <v>0</v>
          </cell>
        </row>
        <row r="84">
          <cell r="B84" t="str">
            <v>Explosive storage</v>
          </cell>
          <cell r="C84" t="str">
            <v>P</v>
          </cell>
          <cell r="D84">
            <v>52560</v>
          </cell>
          <cell r="E84">
            <v>8760</v>
          </cell>
          <cell r="F84">
            <v>0</v>
          </cell>
          <cell r="G84">
            <v>1</v>
          </cell>
          <cell r="H84">
            <v>8</v>
          </cell>
          <cell r="I84">
            <v>5.2500000000000005E-2</v>
          </cell>
          <cell r="J84">
            <v>1.7500000000000002E-2</v>
          </cell>
          <cell r="K84">
            <v>-2.5000000000000001E-3</v>
          </cell>
          <cell r="L84">
            <v>6.7500000000000004E-2</v>
          </cell>
          <cell r="M84">
            <v>3000000</v>
          </cell>
          <cell r="N84">
            <v>0</v>
          </cell>
          <cell r="O84">
            <v>497546.73166458582</v>
          </cell>
          <cell r="P84">
            <v>3000000</v>
          </cell>
          <cell r="Q84">
            <v>980373.85331668658</v>
          </cell>
          <cell r="R84">
            <v>5.0000000000000001E-3</v>
          </cell>
          <cell r="S84">
            <v>15000</v>
          </cell>
          <cell r="T84">
            <v>512546.73166458582</v>
          </cell>
          <cell r="U84">
            <v>0</v>
          </cell>
        </row>
        <row r="85">
          <cell r="B85" t="str">
            <v>FMS</v>
          </cell>
          <cell r="C85" t="str">
            <v>P</v>
          </cell>
          <cell r="D85">
            <v>52560</v>
          </cell>
          <cell r="E85">
            <v>8760</v>
          </cell>
          <cell r="F85">
            <v>0</v>
          </cell>
          <cell r="G85">
            <v>1</v>
          </cell>
          <cell r="H85">
            <v>6</v>
          </cell>
          <cell r="I85">
            <v>5.2500000000000005E-2</v>
          </cell>
          <cell r="J85">
            <v>1.7500000000000002E-2</v>
          </cell>
          <cell r="K85">
            <v>-2.5000000000000001E-3</v>
          </cell>
          <cell r="L85">
            <v>6.7500000000000004E-2</v>
          </cell>
          <cell r="M85">
            <v>6485000</v>
          </cell>
          <cell r="N85">
            <v>0</v>
          </cell>
          <cell r="O85">
            <v>1350043.0393952208</v>
          </cell>
          <cell r="P85">
            <v>6485000</v>
          </cell>
          <cell r="Q85">
            <v>1615258.2363713253</v>
          </cell>
          <cell r="R85">
            <v>5.0000000000000001E-3</v>
          </cell>
          <cell r="S85">
            <v>32425</v>
          </cell>
          <cell r="T85">
            <v>1382468.0393952208</v>
          </cell>
          <cell r="U85">
            <v>0</v>
          </cell>
        </row>
      </sheetData>
      <sheetData sheetId="15">
        <row r="25">
          <cell r="C25">
            <v>1.4999999999999999E-2</v>
          </cell>
        </row>
      </sheetData>
      <sheetData sheetId="16">
        <row r="5">
          <cell r="BX5" t="str">
            <v>Bench Vol</v>
          </cell>
          <cell r="BY5" t="str">
            <v>Pre-Split</v>
          </cell>
          <cell r="BZ5" t="str">
            <v>Bench Height</v>
          </cell>
          <cell r="CB5" t="str">
            <v>Bench</v>
          </cell>
          <cell r="CC5" t="str">
            <v>Depress</v>
          </cell>
          <cell r="CD5" t="str">
            <v>Depth</v>
          </cell>
        </row>
        <row r="6">
          <cell r="C6">
            <v>1</v>
          </cell>
          <cell r="D6" t="str">
            <v>Nov_20</v>
          </cell>
          <cell r="E6">
            <v>1</v>
          </cell>
          <cell r="F6">
            <v>2020</v>
          </cell>
          <cell r="I6" t="str">
            <v>AUD</v>
          </cell>
          <cell r="J6" t="str">
            <v>$</v>
          </cell>
          <cell r="L6">
            <v>1</v>
          </cell>
          <cell r="M6" t="str">
            <v>FR_ORE</v>
          </cell>
          <cell r="N6" t="str">
            <v>FR</v>
          </cell>
          <cell r="Q6">
            <v>1</v>
          </cell>
          <cell r="R6" t="str">
            <v>SRG</v>
          </cell>
          <cell r="S6" t="str">
            <v>SRG1</v>
          </cell>
          <cell r="T6">
            <v>1</v>
          </cell>
          <cell r="V6">
            <v>430</v>
          </cell>
          <cell r="AU6">
            <v>430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W6" t="str">
            <v>4-430</v>
          </cell>
          <cell r="BX6">
            <v>0</v>
          </cell>
          <cell r="BY6">
            <v>0</v>
          </cell>
          <cell r="BZ6">
            <v>7.5</v>
          </cell>
          <cell r="CB6" t="str">
            <v>SRG-430</v>
          </cell>
          <cell r="CC6">
            <v>0</v>
          </cell>
          <cell r="CD6">
            <v>0</v>
          </cell>
        </row>
        <row r="7">
          <cell r="C7">
            <v>2</v>
          </cell>
          <cell r="D7" t="str">
            <v>Dec_20</v>
          </cell>
          <cell r="E7">
            <v>1</v>
          </cell>
          <cell r="F7">
            <v>2020</v>
          </cell>
          <cell r="I7" t="str">
            <v>USD</v>
          </cell>
          <cell r="J7" t="str">
            <v>$</v>
          </cell>
          <cell r="L7">
            <v>2</v>
          </cell>
          <cell r="M7" t="str">
            <v>OX_ORE</v>
          </cell>
          <cell r="N7" t="str">
            <v>OX</v>
          </cell>
          <cell r="Q7">
            <v>2</v>
          </cell>
          <cell r="R7" t="str">
            <v>SRG</v>
          </cell>
          <cell r="S7" t="str">
            <v>SRG2</v>
          </cell>
          <cell r="T7">
            <v>2</v>
          </cell>
          <cell r="V7">
            <v>422.5</v>
          </cell>
          <cell r="W7">
            <v>1</v>
          </cell>
          <cell r="AU7">
            <v>422.5</v>
          </cell>
          <cell r="AV7">
            <v>1</v>
          </cell>
          <cell r="BC7">
            <v>1</v>
          </cell>
          <cell r="BD7">
            <v>1</v>
          </cell>
          <cell r="BE7">
            <v>1</v>
          </cell>
          <cell r="BF7">
            <v>1</v>
          </cell>
          <cell r="BG7">
            <v>1</v>
          </cell>
          <cell r="BH7">
            <v>1</v>
          </cell>
          <cell r="BI7">
            <v>1</v>
          </cell>
          <cell r="BJ7">
            <v>1</v>
          </cell>
          <cell r="BK7">
            <v>1</v>
          </cell>
          <cell r="BL7">
            <v>1</v>
          </cell>
          <cell r="BM7">
            <v>1</v>
          </cell>
          <cell r="BN7">
            <v>1</v>
          </cell>
          <cell r="BO7">
            <v>1</v>
          </cell>
          <cell r="BP7">
            <v>1</v>
          </cell>
          <cell r="BQ7">
            <v>1</v>
          </cell>
          <cell r="BR7">
            <v>1</v>
          </cell>
          <cell r="BW7" t="str">
            <v>4-422.5</v>
          </cell>
          <cell r="BX7">
            <v>5.5270814409924602</v>
          </cell>
          <cell r="BY7">
            <v>0</v>
          </cell>
          <cell r="BZ7">
            <v>7.5</v>
          </cell>
          <cell r="CB7" t="str">
            <v>SRG-422.5</v>
          </cell>
          <cell r="CC7">
            <v>0</v>
          </cell>
          <cell r="CD7">
            <v>0</v>
          </cell>
        </row>
        <row r="8">
          <cell r="C8">
            <v>3</v>
          </cell>
          <cell r="D8" t="str">
            <v>Jan_21</v>
          </cell>
          <cell r="E8">
            <v>1</v>
          </cell>
          <cell r="F8">
            <v>2021</v>
          </cell>
          <cell r="I8" t="str">
            <v>EUR</v>
          </cell>
          <cell r="J8" t="str">
            <v>€</v>
          </cell>
          <cell r="L8">
            <v>3</v>
          </cell>
          <cell r="M8" t="str">
            <v>FR_MW</v>
          </cell>
          <cell r="N8" t="str">
            <v>FR</v>
          </cell>
          <cell r="Q8">
            <v>3</v>
          </cell>
          <cell r="R8" t="str">
            <v>SRG</v>
          </cell>
          <cell r="S8" t="str">
            <v>SRG3</v>
          </cell>
          <cell r="T8">
            <v>3</v>
          </cell>
          <cell r="V8">
            <v>415</v>
          </cell>
          <cell r="W8">
            <v>1</v>
          </cell>
          <cell r="Y8">
            <v>1</v>
          </cell>
          <cell r="AU8">
            <v>415</v>
          </cell>
          <cell r="AV8">
            <v>1</v>
          </cell>
          <cell r="AX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W8" t="str">
            <v>4-415</v>
          </cell>
          <cell r="BX8">
            <v>165002.60383928442</v>
          </cell>
          <cell r="BY8">
            <v>0</v>
          </cell>
          <cell r="BZ8">
            <v>7.5</v>
          </cell>
          <cell r="CB8" t="str">
            <v>SRG-415</v>
          </cell>
          <cell r="CC8">
            <v>0</v>
          </cell>
          <cell r="CD8">
            <v>0</v>
          </cell>
        </row>
        <row r="9">
          <cell r="C9">
            <v>4</v>
          </cell>
          <cell r="D9" t="str">
            <v>Feb_21</v>
          </cell>
          <cell r="E9">
            <v>1</v>
          </cell>
          <cell r="F9">
            <v>2021</v>
          </cell>
          <cell r="I9" t="str">
            <v>BRL</v>
          </cell>
          <cell r="L9">
            <v>4</v>
          </cell>
          <cell r="M9" t="str">
            <v>OX_MW</v>
          </cell>
          <cell r="N9" t="str">
            <v>OX</v>
          </cell>
          <cell r="Q9">
            <v>4</v>
          </cell>
          <cell r="R9" t="str">
            <v>SRG</v>
          </cell>
          <cell r="S9" t="str">
            <v>SRG4</v>
          </cell>
          <cell r="T9">
            <v>4</v>
          </cell>
          <cell r="V9">
            <v>407.5</v>
          </cell>
          <cell r="W9">
            <v>1</v>
          </cell>
          <cell r="Y9">
            <v>1</v>
          </cell>
          <cell r="AU9">
            <v>407.5</v>
          </cell>
          <cell r="AV9">
            <v>1</v>
          </cell>
          <cell r="AX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W9" t="str">
            <v>4-407.5</v>
          </cell>
          <cell r="BX9">
            <v>631109.67174419062</v>
          </cell>
          <cell r="BY9">
            <v>0</v>
          </cell>
          <cell r="BZ9">
            <v>7.5</v>
          </cell>
          <cell r="CB9" t="str">
            <v>SRG-407.5</v>
          </cell>
          <cell r="CC9">
            <v>0</v>
          </cell>
          <cell r="CD9">
            <v>0</v>
          </cell>
        </row>
        <row r="10">
          <cell r="C10">
            <v>5</v>
          </cell>
          <cell r="D10" t="str">
            <v>Mar_21</v>
          </cell>
          <cell r="E10">
            <v>1</v>
          </cell>
          <cell r="F10">
            <v>2021</v>
          </cell>
          <cell r="L10">
            <v>5</v>
          </cell>
          <cell r="M10" t="str">
            <v>FR_WST</v>
          </cell>
          <cell r="N10" t="str">
            <v>FR</v>
          </cell>
          <cell r="Q10">
            <v>5</v>
          </cell>
          <cell r="T10">
            <v>5</v>
          </cell>
          <cell r="V10">
            <v>400</v>
          </cell>
          <cell r="W10">
            <v>1</v>
          </cell>
          <cell r="Y10">
            <v>1</v>
          </cell>
          <cell r="AU10">
            <v>400</v>
          </cell>
          <cell r="AV10">
            <v>1</v>
          </cell>
          <cell r="AX10">
            <v>1</v>
          </cell>
          <cell r="BC10">
            <v>1</v>
          </cell>
          <cell r="BD10">
            <v>1</v>
          </cell>
          <cell r="BE10">
            <v>1</v>
          </cell>
          <cell r="BF10">
            <v>1</v>
          </cell>
          <cell r="BG10">
            <v>1</v>
          </cell>
          <cell r="BH10">
            <v>1</v>
          </cell>
          <cell r="BI10">
            <v>1</v>
          </cell>
          <cell r="BJ10">
            <v>1</v>
          </cell>
          <cell r="BK10">
            <v>1</v>
          </cell>
          <cell r="BL10">
            <v>1</v>
          </cell>
          <cell r="BM10">
            <v>1</v>
          </cell>
          <cell r="BN10">
            <v>1</v>
          </cell>
          <cell r="BO10">
            <v>1</v>
          </cell>
          <cell r="BP10">
            <v>1</v>
          </cell>
          <cell r="BQ10">
            <v>1</v>
          </cell>
          <cell r="BR10">
            <v>1</v>
          </cell>
          <cell r="BW10" t="str">
            <v>4-400</v>
          </cell>
          <cell r="BX10">
            <v>1223891.9680140784</v>
          </cell>
          <cell r="BY10">
            <v>0</v>
          </cell>
          <cell r="BZ10">
            <v>7.5</v>
          </cell>
          <cell r="CB10" t="str">
            <v>SRG-400</v>
          </cell>
          <cell r="CC10">
            <v>0</v>
          </cell>
          <cell r="CD10">
            <v>0</v>
          </cell>
        </row>
        <row r="11">
          <cell r="C11">
            <v>6</v>
          </cell>
          <cell r="D11" t="str">
            <v>Apr_21</v>
          </cell>
          <cell r="E11">
            <v>1</v>
          </cell>
          <cell r="F11">
            <v>2021</v>
          </cell>
          <cell r="L11">
            <v>6</v>
          </cell>
          <cell r="M11" t="str">
            <v>OX_WST</v>
          </cell>
          <cell r="N11" t="str">
            <v>OX</v>
          </cell>
          <cell r="Q11">
            <v>6</v>
          </cell>
          <cell r="T11">
            <v>6</v>
          </cell>
          <cell r="V11">
            <v>392.5</v>
          </cell>
          <cell r="W11">
            <v>1</v>
          </cell>
          <cell r="Y11">
            <v>1</v>
          </cell>
          <cell r="AU11">
            <v>392.5</v>
          </cell>
          <cell r="AV11">
            <v>1</v>
          </cell>
          <cell r="AX11">
            <v>1</v>
          </cell>
          <cell r="BC11">
            <v>1</v>
          </cell>
          <cell r="BD11">
            <v>1</v>
          </cell>
          <cell r="BE11">
            <v>1</v>
          </cell>
          <cell r="BF11">
            <v>1</v>
          </cell>
          <cell r="BG11">
            <v>1</v>
          </cell>
          <cell r="BH11">
            <v>1</v>
          </cell>
          <cell r="BI11">
            <v>1</v>
          </cell>
          <cell r="BJ11">
            <v>1</v>
          </cell>
          <cell r="BK11">
            <v>1</v>
          </cell>
          <cell r="BL11">
            <v>1</v>
          </cell>
          <cell r="BM11">
            <v>1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W11" t="str">
            <v>4-392.5</v>
          </cell>
          <cell r="BX11">
            <v>2194682.1283249049</v>
          </cell>
          <cell r="BY11">
            <v>0</v>
          </cell>
          <cell r="BZ11">
            <v>7.5</v>
          </cell>
          <cell r="CB11" t="str">
            <v>SRG-392.5</v>
          </cell>
          <cell r="CC11">
            <v>0</v>
          </cell>
          <cell r="CD11">
            <v>0</v>
          </cell>
        </row>
        <row r="12">
          <cell r="C12">
            <v>7</v>
          </cell>
          <cell r="D12" t="str">
            <v>May_21</v>
          </cell>
          <cell r="E12">
            <v>1</v>
          </cell>
          <cell r="F12">
            <v>2021</v>
          </cell>
          <cell r="L12">
            <v>7</v>
          </cell>
          <cell r="Q12">
            <v>7</v>
          </cell>
          <cell r="T12">
            <v>7</v>
          </cell>
          <cell r="V12">
            <v>385</v>
          </cell>
          <cell r="W12">
            <v>1</v>
          </cell>
          <cell r="Y12">
            <v>1</v>
          </cell>
          <cell r="AU12">
            <v>385</v>
          </cell>
          <cell r="AV12">
            <v>1</v>
          </cell>
          <cell r="AX12">
            <v>1</v>
          </cell>
          <cell r="BC12">
            <v>1</v>
          </cell>
          <cell r="BD12">
            <v>1</v>
          </cell>
          <cell r="BE12">
            <v>1</v>
          </cell>
          <cell r="BF12">
            <v>1</v>
          </cell>
          <cell r="BG12">
            <v>1</v>
          </cell>
          <cell r="BH12">
            <v>1</v>
          </cell>
          <cell r="BI12">
            <v>1</v>
          </cell>
          <cell r="BJ12">
            <v>1</v>
          </cell>
          <cell r="BK12">
            <v>1</v>
          </cell>
          <cell r="BL12">
            <v>1</v>
          </cell>
          <cell r="BM12">
            <v>1</v>
          </cell>
          <cell r="BN12">
            <v>1</v>
          </cell>
          <cell r="BO12">
            <v>1</v>
          </cell>
          <cell r="BP12">
            <v>1</v>
          </cell>
          <cell r="BQ12">
            <v>1</v>
          </cell>
          <cell r="BR12">
            <v>1</v>
          </cell>
          <cell r="BW12" t="str">
            <v>4-385</v>
          </cell>
          <cell r="BX12">
            <v>2691868.2389698718</v>
          </cell>
          <cell r="BY12">
            <v>0</v>
          </cell>
          <cell r="BZ12">
            <v>7.5</v>
          </cell>
          <cell r="CB12" t="str">
            <v>SRG-385</v>
          </cell>
          <cell r="CC12">
            <v>0</v>
          </cell>
          <cell r="CD12">
            <v>0</v>
          </cell>
        </row>
        <row r="13">
          <cell r="C13">
            <v>8</v>
          </cell>
          <cell r="D13" t="str">
            <v>Jun_21</v>
          </cell>
          <cell r="E13">
            <v>1</v>
          </cell>
          <cell r="F13">
            <v>2021</v>
          </cell>
          <cell r="L13">
            <v>8</v>
          </cell>
          <cell r="M13" t="str">
            <v>TR_ORE</v>
          </cell>
          <cell r="N13" t="str">
            <v>TR</v>
          </cell>
          <cell r="Q13">
            <v>8</v>
          </cell>
          <cell r="T13">
            <v>8</v>
          </cell>
          <cell r="V13">
            <v>377.5</v>
          </cell>
          <cell r="W13">
            <v>1</v>
          </cell>
          <cell r="Y13">
            <v>1</v>
          </cell>
          <cell r="AU13">
            <v>377.5</v>
          </cell>
          <cell r="AV13">
            <v>1</v>
          </cell>
          <cell r="AX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W13" t="str">
            <v>4-377.5</v>
          </cell>
          <cell r="BX13">
            <v>2617585.2606571573</v>
          </cell>
          <cell r="BY13">
            <v>0</v>
          </cell>
          <cell r="BZ13">
            <v>7.5</v>
          </cell>
          <cell r="CB13" t="str">
            <v>SRG-377.5</v>
          </cell>
          <cell r="CC13">
            <v>0</v>
          </cell>
          <cell r="CD13">
            <v>0</v>
          </cell>
        </row>
        <row r="14">
          <cell r="C14">
            <v>9</v>
          </cell>
          <cell r="D14" t="str">
            <v>Jul_21</v>
          </cell>
          <cell r="E14">
            <v>1</v>
          </cell>
          <cell r="F14">
            <v>2021</v>
          </cell>
          <cell r="L14">
            <v>9</v>
          </cell>
          <cell r="M14" t="str">
            <v>TR_MW</v>
          </cell>
          <cell r="N14" t="str">
            <v>TR</v>
          </cell>
          <cell r="Q14">
            <v>9</v>
          </cell>
          <cell r="T14">
            <v>9</v>
          </cell>
          <cell r="V14">
            <v>370</v>
          </cell>
          <cell r="W14">
            <v>1</v>
          </cell>
          <cell r="X14">
            <v>1</v>
          </cell>
          <cell r="Y14">
            <v>1</v>
          </cell>
          <cell r="AU14">
            <v>370</v>
          </cell>
          <cell r="AV14">
            <v>1</v>
          </cell>
          <cell r="AW14">
            <v>1</v>
          </cell>
          <cell r="AX14">
            <v>1</v>
          </cell>
          <cell r="BC14">
            <v>1</v>
          </cell>
          <cell r="BD14">
            <v>1</v>
          </cell>
          <cell r="BE14">
            <v>1</v>
          </cell>
          <cell r="BF14">
            <v>1</v>
          </cell>
          <cell r="BG14">
            <v>1</v>
          </cell>
          <cell r="BH14">
            <v>1</v>
          </cell>
          <cell r="BI14">
            <v>1</v>
          </cell>
          <cell r="BJ14">
            <v>1</v>
          </cell>
          <cell r="BK14">
            <v>1</v>
          </cell>
          <cell r="BL14">
            <v>1</v>
          </cell>
          <cell r="BM14">
            <v>1</v>
          </cell>
          <cell r="BN14">
            <v>1</v>
          </cell>
          <cell r="BO14">
            <v>1</v>
          </cell>
          <cell r="BP14">
            <v>1</v>
          </cell>
          <cell r="BQ14">
            <v>1</v>
          </cell>
          <cell r="BR14">
            <v>1</v>
          </cell>
          <cell r="BW14" t="str">
            <v>4-370</v>
          </cell>
          <cell r="BX14">
            <v>2363211.2012800239</v>
          </cell>
          <cell r="BY14">
            <v>0</v>
          </cell>
          <cell r="BZ14">
            <v>7.5</v>
          </cell>
          <cell r="CB14" t="str">
            <v>SRG-370</v>
          </cell>
          <cell r="CC14">
            <v>0</v>
          </cell>
          <cell r="CD14">
            <v>0</v>
          </cell>
        </row>
        <row r="15">
          <cell r="C15">
            <v>10</v>
          </cell>
          <cell r="D15" t="str">
            <v>Aug_21</v>
          </cell>
          <cell r="E15">
            <v>1</v>
          </cell>
          <cell r="F15">
            <v>2021</v>
          </cell>
          <cell r="L15">
            <v>10</v>
          </cell>
          <cell r="M15" t="str">
            <v>TR_WST</v>
          </cell>
          <cell r="N15" t="str">
            <v>TR</v>
          </cell>
          <cell r="Q15">
            <v>10</v>
          </cell>
          <cell r="T15">
            <v>10</v>
          </cell>
          <cell r="V15">
            <v>362.5</v>
          </cell>
          <cell r="W15">
            <v>1</v>
          </cell>
          <cell r="X15">
            <v>1</v>
          </cell>
          <cell r="Y15">
            <v>1</v>
          </cell>
          <cell r="AU15">
            <v>362.5</v>
          </cell>
          <cell r="AV15">
            <v>1</v>
          </cell>
          <cell r="AW15">
            <v>1</v>
          </cell>
          <cell r="AX15">
            <v>1</v>
          </cell>
          <cell r="BC15">
            <v>1</v>
          </cell>
          <cell r="BD15">
            <v>1</v>
          </cell>
          <cell r="BE15">
            <v>1</v>
          </cell>
          <cell r="BF15">
            <v>1</v>
          </cell>
          <cell r="BG15">
            <v>1</v>
          </cell>
          <cell r="BH15">
            <v>1</v>
          </cell>
          <cell r="BI15">
            <v>1</v>
          </cell>
          <cell r="BJ15">
            <v>1</v>
          </cell>
          <cell r="BK15">
            <v>1</v>
          </cell>
          <cell r="BL15">
            <v>1</v>
          </cell>
          <cell r="BM15">
            <v>1</v>
          </cell>
          <cell r="BN15">
            <v>1</v>
          </cell>
          <cell r="BO15">
            <v>1</v>
          </cell>
          <cell r="BP15">
            <v>1</v>
          </cell>
          <cell r="BQ15">
            <v>1</v>
          </cell>
          <cell r="BR15">
            <v>1</v>
          </cell>
          <cell r="BW15" t="str">
            <v>4-362.5</v>
          </cell>
          <cell r="BX15">
            <v>2260350.5498457607</v>
          </cell>
          <cell r="BY15">
            <v>0</v>
          </cell>
          <cell r="BZ15">
            <v>7.5</v>
          </cell>
          <cell r="CB15" t="str">
            <v>SRG-362.5</v>
          </cell>
          <cell r="CC15">
            <v>0</v>
          </cell>
          <cell r="CD15">
            <v>0</v>
          </cell>
        </row>
        <row r="16">
          <cell r="C16">
            <v>11</v>
          </cell>
          <cell r="D16" t="str">
            <v>Sep_21</v>
          </cell>
          <cell r="E16">
            <v>1</v>
          </cell>
          <cell r="F16">
            <v>2021</v>
          </cell>
          <cell r="L16">
            <v>11</v>
          </cell>
          <cell r="Q16">
            <v>11</v>
          </cell>
          <cell r="R16" t="str">
            <v>NRG</v>
          </cell>
          <cell r="S16" t="str">
            <v>NRG1</v>
          </cell>
          <cell r="T16">
            <v>11</v>
          </cell>
          <cell r="V16">
            <v>355</v>
          </cell>
          <cell r="W16">
            <v>1</v>
          </cell>
          <cell r="X16">
            <v>1</v>
          </cell>
          <cell r="Y16">
            <v>1</v>
          </cell>
          <cell r="AU16">
            <v>355</v>
          </cell>
          <cell r="AV16">
            <v>1</v>
          </cell>
          <cell r="AW16">
            <v>1</v>
          </cell>
          <cell r="AX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1</v>
          </cell>
          <cell r="BJ16">
            <v>1</v>
          </cell>
          <cell r="BK16">
            <v>1</v>
          </cell>
          <cell r="BL16">
            <v>1</v>
          </cell>
          <cell r="BM16">
            <v>1</v>
          </cell>
          <cell r="BN16">
            <v>1</v>
          </cell>
          <cell r="BO16">
            <v>1</v>
          </cell>
          <cell r="BP16">
            <v>1</v>
          </cell>
          <cell r="BQ16">
            <v>1</v>
          </cell>
          <cell r="BR16">
            <v>1</v>
          </cell>
          <cell r="BW16" t="str">
            <v>4-355</v>
          </cell>
          <cell r="BX16">
            <v>2285509.4788045776</v>
          </cell>
          <cell r="BY16">
            <v>0</v>
          </cell>
          <cell r="BZ16">
            <v>7.5</v>
          </cell>
          <cell r="CB16" t="str">
            <v>SRG-355</v>
          </cell>
          <cell r="CC16">
            <v>0</v>
          </cell>
          <cell r="CD16">
            <v>0</v>
          </cell>
        </row>
        <row r="17">
          <cell r="C17">
            <v>12</v>
          </cell>
          <cell r="D17" t="str">
            <v>Oct_21</v>
          </cell>
          <cell r="E17">
            <v>1</v>
          </cell>
          <cell r="F17">
            <v>2021</v>
          </cell>
          <cell r="L17">
            <v>12</v>
          </cell>
          <cell r="M17" t="str">
            <v>TS</v>
          </cell>
          <cell r="N17" t="str">
            <v>TS</v>
          </cell>
          <cell r="Q17">
            <v>12</v>
          </cell>
          <cell r="R17" t="str">
            <v>NRG</v>
          </cell>
          <cell r="S17" t="str">
            <v>NRG2</v>
          </cell>
          <cell r="T17">
            <v>12</v>
          </cell>
          <cell r="V17">
            <v>347.5</v>
          </cell>
          <cell r="W17">
            <v>1</v>
          </cell>
          <cell r="X17">
            <v>1</v>
          </cell>
          <cell r="Y17">
            <v>1</v>
          </cell>
          <cell r="AU17">
            <v>347.5</v>
          </cell>
          <cell r="AV17">
            <v>1</v>
          </cell>
          <cell r="AW17">
            <v>1</v>
          </cell>
          <cell r="AX17">
            <v>1</v>
          </cell>
          <cell r="BC17">
            <v>1</v>
          </cell>
          <cell r="BD17">
            <v>1</v>
          </cell>
          <cell r="BE17">
            <v>1</v>
          </cell>
          <cell r="BF17">
            <v>1</v>
          </cell>
          <cell r="BG17">
            <v>1</v>
          </cell>
          <cell r="BH17">
            <v>1</v>
          </cell>
          <cell r="BI17">
            <v>1</v>
          </cell>
          <cell r="BJ17">
            <v>1</v>
          </cell>
          <cell r="BK17">
            <v>1</v>
          </cell>
          <cell r="BL17">
            <v>1</v>
          </cell>
          <cell r="BM17">
            <v>1</v>
          </cell>
          <cell r="BN17">
            <v>1</v>
          </cell>
          <cell r="BO17">
            <v>1</v>
          </cell>
          <cell r="BP17">
            <v>1</v>
          </cell>
          <cell r="BQ17">
            <v>1</v>
          </cell>
          <cell r="BR17">
            <v>1</v>
          </cell>
          <cell r="BW17" t="str">
            <v>4-347.5</v>
          </cell>
          <cell r="BX17">
            <v>1980576.5175149713</v>
          </cell>
          <cell r="BY17">
            <v>0</v>
          </cell>
          <cell r="BZ17">
            <v>7.5</v>
          </cell>
          <cell r="CB17" t="str">
            <v>SRG-347.5</v>
          </cell>
          <cell r="CC17">
            <v>0</v>
          </cell>
          <cell r="CD17">
            <v>0</v>
          </cell>
        </row>
        <row r="18">
          <cell r="C18">
            <v>13</v>
          </cell>
          <cell r="D18" t="str">
            <v>Nov_21</v>
          </cell>
          <cell r="E18">
            <v>1</v>
          </cell>
          <cell r="F18">
            <v>2021</v>
          </cell>
          <cell r="L18">
            <v>13</v>
          </cell>
          <cell r="Q18">
            <v>13</v>
          </cell>
          <cell r="R18" t="str">
            <v>NRG</v>
          </cell>
          <cell r="S18" t="str">
            <v>NRG3</v>
          </cell>
          <cell r="T18">
            <v>13</v>
          </cell>
          <cell r="V18">
            <v>340</v>
          </cell>
          <cell r="W18">
            <v>1</v>
          </cell>
          <cell r="X18">
            <v>1</v>
          </cell>
          <cell r="Y18">
            <v>1</v>
          </cell>
          <cell r="AU18">
            <v>340</v>
          </cell>
          <cell r="AV18">
            <v>1</v>
          </cell>
          <cell r="AW18">
            <v>1</v>
          </cell>
          <cell r="AX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1</v>
          </cell>
          <cell r="BG18">
            <v>1</v>
          </cell>
          <cell r="BH18">
            <v>1</v>
          </cell>
          <cell r="BI18">
            <v>1</v>
          </cell>
          <cell r="BJ18">
            <v>1</v>
          </cell>
          <cell r="BK18">
            <v>1</v>
          </cell>
          <cell r="BL18">
            <v>1</v>
          </cell>
          <cell r="BM18">
            <v>1</v>
          </cell>
          <cell r="BN18">
            <v>1</v>
          </cell>
          <cell r="BO18">
            <v>1</v>
          </cell>
          <cell r="BP18">
            <v>1</v>
          </cell>
          <cell r="BQ18">
            <v>1</v>
          </cell>
          <cell r="BR18">
            <v>1</v>
          </cell>
          <cell r="BW18" t="str">
            <v>4-340</v>
          </cell>
          <cell r="BX18">
            <v>2112923.0982965915</v>
          </cell>
          <cell r="BY18">
            <v>0</v>
          </cell>
          <cell r="BZ18">
            <v>7.5</v>
          </cell>
          <cell r="CB18" t="str">
            <v>SRG-340</v>
          </cell>
          <cell r="CC18">
            <v>0</v>
          </cell>
          <cell r="CD18">
            <v>0</v>
          </cell>
        </row>
        <row r="19">
          <cell r="C19">
            <v>14</v>
          </cell>
          <cell r="D19" t="str">
            <v>Dec_21</v>
          </cell>
          <cell r="E19">
            <v>1</v>
          </cell>
          <cell r="F19">
            <v>2021</v>
          </cell>
          <cell r="L19">
            <v>14</v>
          </cell>
          <cell r="Q19">
            <v>14</v>
          </cell>
          <cell r="R19" t="str">
            <v>NRG</v>
          </cell>
          <cell r="S19" t="str">
            <v>NRG4</v>
          </cell>
          <cell r="T19">
            <v>14</v>
          </cell>
          <cell r="V19">
            <v>332.5</v>
          </cell>
          <cell r="W19">
            <v>1</v>
          </cell>
          <cell r="X19">
            <v>1</v>
          </cell>
          <cell r="Y19">
            <v>1</v>
          </cell>
          <cell r="AU19">
            <v>332.5</v>
          </cell>
          <cell r="AV19">
            <v>1</v>
          </cell>
          <cell r="AW19">
            <v>1</v>
          </cell>
          <cell r="AX19">
            <v>1</v>
          </cell>
          <cell r="BC19">
            <v>1</v>
          </cell>
          <cell r="BD19">
            <v>1</v>
          </cell>
          <cell r="BE19">
            <v>1</v>
          </cell>
          <cell r="BF19">
            <v>1</v>
          </cell>
          <cell r="BG19">
            <v>1</v>
          </cell>
          <cell r="BH19">
            <v>1</v>
          </cell>
          <cell r="BI19">
            <v>1</v>
          </cell>
          <cell r="BJ19">
            <v>1</v>
          </cell>
          <cell r="BK19">
            <v>1</v>
          </cell>
          <cell r="BL19">
            <v>1</v>
          </cell>
          <cell r="BM19">
            <v>1</v>
          </cell>
          <cell r="BN19">
            <v>1</v>
          </cell>
          <cell r="BO19">
            <v>1</v>
          </cell>
          <cell r="BP19">
            <v>1</v>
          </cell>
          <cell r="BQ19">
            <v>1</v>
          </cell>
          <cell r="BW19" t="str">
            <v>4-332.5</v>
          </cell>
          <cell r="BX19">
            <v>2508936.1951427367</v>
          </cell>
          <cell r="BY19">
            <v>0</v>
          </cell>
          <cell r="BZ19">
            <v>7.5</v>
          </cell>
          <cell r="CB19" t="str">
            <v>SRG-332.5</v>
          </cell>
          <cell r="CC19">
            <v>0</v>
          </cell>
          <cell r="CD19">
            <v>0</v>
          </cell>
        </row>
        <row r="20">
          <cell r="C20">
            <v>15</v>
          </cell>
          <cell r="D20" t="str">
            <v>Jan_22</v>
          </cell>
          <cell r="E20">
            <v>1</v>
          </cell>
          <cell r="F20">
            <v>2022</v>
          </cell>
          <cell r="Q20">
            <v>15</v>
          </cell>
          <cell r="T20">
            <v>15</v>
          </cell>
          <cell r="V20">
            <v>325</v>
          </cell>
          <cell r="W20">
            <v>1</v>
          </cell>
          <cell r="X20">
            <v>1</v>
          </cell>
          <cell r="Y20">
            <v>1</v>
          </cell>
          <cell r="AU20">
            <v>325</v>
          </cell>
          <cell r="AV20">
            <v>1</v>
          </cell>
          <cell r="AW20">
            <v>1</v>
          </cell>
          <cell r="AX20">
            <v>1</v>
          </cell>
          <cell r="BC20">
            <v>1</v>
          </cell>
          <cell r="BD20">
            <v>1</v>
          </cell>
          <cell r="BE20">
            <v>1</v>
          </cell>
          <cell r="BF20">
            <v>1</v>
          </cell>
          <cell r="BG20">
            <v>1</v>
          </cell>
          <cell r="BH20">
            <v>1</v>
          </cell>
          <cell r="BI20">
            <v>1</v>
          </cell>
          <cell r="BJ20">
            <v>1</v>
          </cell>
          <cell r="BK20">
            <v>1</v>
          </cell>
          <cell r="BL20">
            <v>1</v>
          </cell>
          <cell r="BM20">
            <v>1</v>
          </cell>
          <cell r="BN20">
            <v>1</v>
          </cell>
          <cell r="BO20">
            <v>1</v>
          </cell>
          <cell r="BP20">
            <v>1</v>
          </cell>
          <cell r="BW20" t="str">
            <v>4-325</v>
          </cell>
          <cell r="BX20">
            <v>2185684.0479941806</v>
          </cell>
          <cell r="BY20">
            <v>0</v>
          </cell>
          <cell r="BZ20">
            <v>7.5</v>
          </cell>
          <cell r="CB20" t="str">
            <v>SRG-325</v>
          </cell>
          <cell r="CC20">
            <v>0</v>
          </cell>
          <cell r="CD20">
            <v>0</v>
          </cell>
        </row>
        <row r="21">
          <cell r="C21">
            <v>16</v>
          </cell>
          <cell r="D21" t="str">
            <v>Feb_22</v>
          </cell>
          <cell r="E21">
            <v>1</v>
          </cell>
          <cell r="F21">
            <v>2022</v>
          </cell>
          <cell r="Q21">
            <v>16</v>
          </cell>
          <cell r="T21">
            <v>16</v>
          </cell>
          <cell r="V21">
            <v>317.5</v>
          </cell>
          <cell r="W21">
            <v>1</v>
          </cell>
          <cell r="X21">
            <v>1</v>
          </cell>
          <cell r="Y21">
            <v>1</v>
          </cell>
          <cell r="AU21">
            <v>317.5</v>
          </cell>
          <cell r="AV21">
            <v>1</v>
          </cell>
          <cell r="AW21">
            <v>1</v>
          </cell>
          <cell r="AX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W21" t="str">
            <v>4-317.5</v>
          </cell>
          <cell r="BX21">
            <v>2200719.8067090074</v>
          </cell>
          <cell r="BY21">
            <v>0</v>
          </cell>
          <cell r="BZ21">
            <v>7.5</v>
          </cell>
          <cell r="CB21" t="str">
            <v>SRG-317.5</v>
          </cell>
          <cell r="CC21">
            <v>0</v>
          </cell>
          <cell r="CD21">
            <v>0</v>
          </cell>
        </row>
        <row r="22">
          <cell r="C22">
            <v>17</v>
          </cell>
          <cell r="D22" t="str">
            <v>Mar_22</v>
          </cell>
          <cell r="E22">
            <v>1</v>
          </cell>
          <cell r="F22">
            <v>2022</v>
          </cell>
          <cell r="Q22">
            <v>17</v>
          </cell>
          <cell r="T22">
            <v>17</v>
          </cell>
          <cell r="V22">
            <v>310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U22">
            <v>310</v>
          </cell>
          <cell r="AV22">
            <v>1</v>
          </cell>
          <cell r="AW22">
            <v>1</v>
          </cell>
          <cell r="AX22">
            <v>1</v>
          </cell>
          <cell r="AY22">
            <v>1</v>
          </cell>
          <cell r="BC22">
            <v>1</v>
          </cell>
          <cell r="BD22">
            <v>1</v>
          </cell>
          <cell r="BE22">
            <v>1</v>
          </cell>
          <cell r="BF22">
            <v>1</v>
          </cell>
          <cell r="BG22">
            <v>1</v>
          </cell>
          <cell r="BH22">
            <v>1</v>
          </cell>
          <cell r="BJ22">
            <v>1</v>
          </cell>
          <cell r="BK22">
            <v>1</v>
          </cell>
          <cell r="BL22">
            <v>1</v>
          </cell>
          <cell r="BM22">
            <v>1</v>
          </cell>
          <cell r="BN22">
            <v>1</v>
          </cell>
          <cell r="BO22">
            <v>1</v>
          </cell>
          <cell r="BP22">
            <v>1</v>
          </cell>
          <cell r="BW22" t="str">
            <v>4-310</v>
          </cell>
          <cell r="BX22">
            <v>2195474.0873988648</v>
          </cell>
          <cell r="BY22">
            <v>0</v>
          </cell>
          <cell r="BZ22">
            <v>7.5</v>
          </cell>
          <cell r="CB22" t="str">
            <v>SRG-310</v>
          </cell>
          <cell r="CC22">
            <v>0</v>
          </cell>
          <cell r="CD22">
            <v>0</v>
          </cell>
        </row>
        <row r="23">
          <cell r="C23">
            <v>18</v>
          </cell>
          <cell r="D23" t="str">
            <v>Apr_22</v>
          </cell>
          <cell r="E23">
            <v>1</v>
          </cell>
          <cell r="F23">
            <v>2022</v>
          </cell>
          <cell r="Q23">
            <v>18</v>
          </cell>
          <cell r="T23">
            <v>18</v>
          </cell>
          <cell r="V23">
            <v>302.5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U23">
            <v>302.5</v>
          </cell>
          <cell r="AV23">
            <v>1</v>
          </cell>
          <cell r="AW23">
            <v>1</v>
          </cell>
          <cell r="AX23">
            <v>1</v>
          </cell>
          <cell r="AY23">
            <v>1</v>
          </cell>
          <cell r="BC23">
            <v>1</v>
          </cell>
          <cell r="BD23">
            <v>1</v>
          </cell>
          <cell r="BE23">
            <v>1</v>
          </cell>
          <cell r="BF23">
            <v>1</v>
          </cell>
          <cell r="BG23">
            <v>1</v>
          </cell>
          <cell r="BH23">
            <v>1</v>
          </cell>
          <cell r="BJ23">
            <v>1</v>
          </cell>
          <cell r="BK23">
            <v>1</v>
          </cell>
          <cell r="BL23">
            <v>1</v>
          </cell>
          <cell r="BM23">
            <v>1</v>
          </cell>
          <cell r="BN23">
            <v>1</v>
          </cell>
          <cell r="BO23">
            <v>1</v>
          </cell>
          <cell r="BP23">
            <v>1</v>
          </cell>
          <cell r="BW23" t="str">
            <v>4-302.5</v>
          </cell>
          <cell r="BX23">
            <v>1976505.0765749561</v>
          </cell>
          <cell r="BY23">
            <v>0</v>
          </cell>
          <cell r="BZ23">
            <v>7.5</v>
          </cell>
          <cell r="CB23" t="str">
            <v>SRG-302.5</v>
          </cell>
          <cell r="CC23">
            <v>0</v>
          </cell>
          <cell r="CD23">
            <v>0</v>
          </cell>
        </row>
        <row r="24">
          <cell r="C24">
            <v>19</v>
          </cell>
          <cell r="D24" t="str">
            <v>May_22</v>
          </cell>
          <cell r="E24">
            <v>1</v>
          </cell>
          <cell r="F24">
            <v>2022</v>
          </cell>
          <cell r="Q24">
            <v>19</v>
          </cell>
          <cell r="T24">
            <v>19</v>
          </cell>
          <cell r="V24">
            <v>295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U24">
            <v>295</v>
          </cell>
          <cell r="AV24">
            <v>1</v>
          </cell>
          <cell r="AW24">
            <v>1</v>
          </cell>
          <cell r="AX24">
            <v>1</v>
          </cell>
          <cell r="AY24">
            <v>1</v>
          </cell>
          <cell r="BC24">
            <v>1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W24" t="str">
            <v>4-295</v>
          </cell>
          <cell r="BX24">
            <v>1917759.9136496414</v>
          </cell>
          <cell r="BY24">
            <v>1</v>
          </cell>
          <cell r="BZ24">
            <v>7.5</v>
          </cell>
          <cell r="CB24" t="str">
            <v>SRG-295</v>
          </cell>
          <cell r="CC24">
            <v>0</v>
          </cell>
          <cell r="CD24">
            <v>0</v>
          </cell>
        </row>
        <row r="25">
          <cell r="C25">
            <v>20</v>
          </cell>
          <cell r="D25" t="str">
            <v>Jun_22</v>
          </cell>
          <cell r="E25">
            <v>1</v>
          </cell>
          <cell r="F25">
            <v>2022</v>
          </cell>
          <cell r="Q25">
            <v>20</v>
          </cell>
          <cell r="T25">
            <v>20</v>
          </cell>
          <cell r="V25">
            <v>287.5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U25">
            <v>287.5</v>
          </cell>
          <cell r="AV25">
            <v>1</v>
          </cell>
          <cell r="AW25">
            <v>1</v>
          </cell>
          <cell r="AX25">
            <v>1</v>
          </cell>
          <cell r="AY25">
            <v>1</v>
          </cell>
          <cell r="BA25">
            <v>1</v>
          </cell>
          <cell r="BC25">
            <v>1</v>
          </cell>
          <cell r="BE25">
            <v>1</v>
          </cell>
          <cell r="BF25">
            <v>1</v>
          </cell>
          <cell r="BG25">
            <v>1</v>
          </cell>
          <cell r="BH25">
            <v>1</v>
          </cell>
          <cell r="BK25">
            <v>1</v>
          </cell>
          <cell r="BL25">
            <v>1</v>
          </cell>
          <cell r="BM25">
            <v>1</v>
          </cell>
          <cell r="BN25">
            <v>1</v>
          </cell>
          <cell r="BO25">
            <v>1</v>
          </cell>
          <cell r="BP25">
            <v>1</v>
          </cell>
          <cell r="BW25" t="str">
            <v>4-287.5</v>
          </cell>
          <cell r="BX25">
            <v>1838389.9004760706</v>
          </cell>
          <cell r="BY25">
            <v>1</v>
          </cell>
          <cell r="BZ25">
            <v>7.5</v>
          </cell>
          <cell r="CB25" t="str">
            <v>SRG-287.5</v>
          </cell>
          <cell r="CC25">
            <v>0</v>
          </cell>
          <cell r="CD25">
            <v>0</v>
          </cell>
        </row>
        <row r="26">
          <cell r="C26">
            <v>21</v>
          </cell>
          <cell r="D26" t="str">
            <v>Jul_22</v>
          </cell>
          <cell r="E26">
            <v>1</v>
          </cell>
          <cell r="F26">
            <v>2022</v>
          </cell>
          <cell r="Q26">
            <v>21</v>
          </cell>
          <cell r="S26" t="str">
            <v>SRG</v>
          </cell>
          <cell r="T26">
            <v>21</v>
          </cell>
          <cell r="V26">
            <v>280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U26">
            <v>280</v>
          </cell>
          <cell r="AV26">
            <v>1</v>
          </cell>
          <cell r="AW26">
            <v>1</v>
          </cell>
          <cell r="AX26">
            <v>1</v>
          </cell>
          <cell r="AY26">
            <v>1</v>
          </cell>
          <cell r="BA26">
            <v>1</v>
          </cell>
          <cell r="BC26">
            <v>1</v>
          </cell>
          <cell r="BE26">
            <v>1</v>
          </cell>
          <cell r="BF26">
            <v>1</v>
          </cell>
          <cell r="BG26">
            <v>1</v>
          </cell>
          <cell r="BH26">
            <v>1</v>
          </cell>
          <cell r="BK26">
            <v>1</v>
          </cell>
          <cell r="BL26">
            <v>1</v>
          </cell>
          <cell r="BM26">
            <v>1</v>
          </cell>
          <cell r="BN26">
            <v>1</v>
          </cell>
          <cell r="BO26">
            <v>1</v>
          </cell>
          <cell r="BP26">
            <v>1</v>
          </cell>
          <cell r="BW26" t="str">
            <v>4-280</v>
          </cell>
          <cell r="BX26">
            <v>1610050.7201899977</v>
          </cell>
          <cell r="BY26">
            <v>1</v>
          </cell>
          <cell r="BZ26">
            <v>7.5</v>
          </cell>
          <cell r="CB26" t="str">
            <v>SRG-280</v>
          </cell>
          <cell r="CC26">
            <v>0</v>
          </cell>
          <cell r="CD26">
            <v>0</v>
          </cell>
        </row>
        <row r="27">
          <cell r="C27">
            <v>22</v>
          </cell>
          <cell r="D27" t="str">
            <v>Aug_22</v>
          </cell>
          <cell r="E27">
            <v>1</v>
          </cell>
          <cell r="F27">
            <v>2022</v>
          </cell>
          <cell r="Q27">
            <v>22</v>
          </cell>
          <cell r="S27" t="str">
            <v>NRG</v>
          </cell>
          <cell r="T27">
            <v>22</v>
          </cell>
          <cell r="V27">
            <v>272.5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U27">
            <v>272.5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BA27">
            <v>1</v>
          </cell>
          <cell r="BC27">
            <v>1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K27">
            <v>1</v>
          </cell>
          <cell r="BL27">
            <v>1</v>
          </cell>
          <cell r="BM27">
            <v>1</v>
          </cell>
          <cell r="BN27">
            <v>1</v>
          </cell>
          <cell r="BO27">
            <v>1</v>
          </cell>
          <cell r="BP27">
            <v>1</v>
          </cell>
          <cell r="BW27" t="str">
            <v>4-272.5</v>
          </cell>
          <cell r="BX27">
            <v>1607707.7809202555</v>
          </cell>
          <cell r="BY27">
            <v>1</v>
          </cell>
          <cell r="BZ27">
            <v>7.5</v>
          </cell>
          <cell r="CB27" t="str">
            <v>SRG-272.5</v>
          </cell>
          <cell r="CC27">
            <v>0</v>
          </cell>
          <cell r="CD27">
            <v>0</v>
          </cell>
        </row>
        <row r="28">
          <cell r="C28">
            <v>23</v>
          </cell>
          <cell r="D28" t="str">
            <v>Sep_22</v>
          </cell>
          <cell r="E28">
            <v>1</v>
          </cell>
          <cell r="F28">
            <v>2022</v>
          </cell>
          <cell r="Q28">
            <v>23</v>
          </cell>
          <cell r="T28">
            <v>23</v>
          </cell>
          <cell r="V28">
            <v>265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U28">
            <v>265</v>
          </cell>
          <cell r="AV28">
            <v>1</v>
          </cell>
          <cell r="AW28">
            <v>1</v>
          </cell>
          <cell r="AX28">
            <v>1</v>
          </cell>
          <cell r="AY28">
            <v>1</v>
          </cell>
          <cell r="BA28">
            <v>1</v>
          </cell>
          <cell r="BC28">
            <v>1</v>
          </cell>
          <cell r="BE28">
            <v>1</v>
          </cell>
          <cell r="BF28">
            <v>1</v>
          </cell>
          <cell r="BG28">
            <v>1</v>
          </cell>
          <cell r="BH28">
            <v>1</v>
          </cell>
          <cell r="BK28">
            <v>1</v>
          </cell>
          <cell r="BL28">
            <v>1</v>
          </cell>
          <cell r="BM28">
            <v>1</v>
          </cell>
          <cell r="BN28">
            <v>1</v>
          </cell>
          <cell r="BO28">
            <v>1</v>
          </cell>
          <cell r="BP28">
            <v>1</v>
          </cell>
          <cell r="BW28" t="str">
            <v>4-265</v>
          </cell>
          <cell r="BX28">
            <v>1555113.9440618581</v>
          </cell>
          <cell r="BY28">
            <v>1</v>
          </cell>
          <cell r="BZ28">
            <v>7.5</v>
          </cell>
          <cell r="CB28" t="str">
            <v>SRG-265</v>
          </cell>
          <cell r="CC28">
            <v>0</v>
          </cell>
          <cell r="CD28">
            <v>0</v>
          </cell>
        </row>
        <row r="29">
          <cell r="C29">
            <v>24</v>
          </cell>
          <cell r="D29" t="str">
            <v>Oct_22</v>
          </cell>
          <cell r="E29">
            <v>1</v>
          </cell>
          <cell r="F29">
            <v>2022</v>
          </cell>
          <cell r="M29" t="str">
            <v>Material Feed</v>
          </cell>
          <cell r="N29" t="str">
            <v>Fleet</v>
          </cell>
          <cell r="O29" t="str">
            <v>Index</v>
          </cell>
          <cell r="Q29">
            <v>24</v>
          </cell>
          <cell r="T29">
            <v>24</v>
          </cell>
          <cell r="V29">
            <v>257.5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U29">
            <v>257.5</v>
          </cell>
          <cell r="AV29">
            <v>1</v>
          </cell>
          <cell r="AW29">
            <v>1</v>
          </cell>
          <cell r="AX29">
            <v>1</v>
          </cell>
          <cell r="AY29">
            <v>1</v>
          </cell>
          <cell r="BA29">
            <v>1</v>
          </cell>
          <cell r="BC29">
            <v>1</v>
          </cell>
          <cell r="BE29">
            <v>1</v>
          </cell>
          <cell r="BF29">
            <v>1</v>
          </cell>
          <cell r="BG29">
            <v>1</v>
          </cell>
          <cell r="BH29">
            <v>1</v>
          </cell>
          <cell r="BK29">
            <v>1</v>
          </cell>
          <cell r="BL29">
            <v>1</v>
          </cell>
          <cell r="BM29">
            <v>1</v>
          </cell>
          <cell r="BN29">
            <v>1</v>
          </cell>
          <cell r="BO29">
            <v>1</v>
          </cell>
          <cell r="BP29">
            <v>1</v>
          </cell>
          <cell r="BW29" t="str">
            <v>4-257.5</v>
          </cell>
          <cell r="BX29">
            <v>1371971.8338453325</v>
          </cell>
          <cell r="BY29">
            <v>1</v>
          </cell>
          <cell r="BZ29">
            <v>7.5</v>
          </cell>
          <cell r="CB29" t="str">
            <v>SRG-257.5</v>
          </cell>
          <cell r="CC29">
            <v>0</v>
          </cell>
          <cell r="CD29">
            <v>0</v>
          </cell>
        </row>
        <row r="30">
          <cell r="C30">
            <v>25</v>
          </cell>
          <cell r="D30" t="str">
            <v>Nov_22</v>
          </cell>
          <cell r="E30">
            <v>1</v>
          </cell>
          <cell r="F30">
            <v>2022</v>
          </cell>
          <cell r="M30" t="str">
            <v>ORE</v>
          </cell>
          <cell r="N30" t="str">
            <v>Fleet 2</v>
          </cell>
          <cell r="O30">
            <v>1</v>
          </cell>
          <cell r="Q30">
            <v>25</v>
          </cell>
          <cell r="T30">
            <v>25</v>
          </cell>
          <cell r="V30">
            <v>250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U30">
            <v>250</v>
          </cell>
          <cell r="AV30">
            <v>1</v>
          </cell>
          <cell r="AW30">
            <v>1</v>
          </cell>
          <cell r="AX30">
            <v>1</v>
          </cell>
          <cell r="AY30">
            <v>1</v>
          </cell>
          <cell r="BA30">
            <v>1</v>
          </cell>
          <cell r="BC30">
            <v>1</v>
          </cell>
          <cell r="BE30">
            <v>1</v>
          </cell>
          <cell r="BF30">
            <v>1</v>
          </cell>
          <cell r="BG30">
            <v>1</v>
          </cell>
          <cell r="BH30">
            <v>1</v>
          </cell>
          <cell r="BK30">
            <v>1</v>
          </cell>
          <cell r="BL30">
            <v>1</v>
          </cell>
          <cell r="BM30">
            <v>1</v>
          </cell>
          <cell r="BN30">
            <v>1</v>
          </cell>
          <cell r="BO30">
            <v>1</v>
          </cell>
          <cell r="BP30">
            <v>1</v>
          </cell>
          <cell r="BW30" t="str">
            <v>4-250</v>
          </cell>
          <cell r="BX30">
            <v>1362798.1412818255</v>
          </cell>
          <cell r="BY30">
            <v>1</v>
          </cell>
          <cell r="BZ30">
            <v>7.5</v>
          </cell>
          <cell r="CB30" t="str">
            <v>SRG-250</v>
          </cell>
          <cell r="CC30">
            <v>0</v>
          </cell>
          <cell r="CD30">
            <v>0</v>
          </cell>
        </row>
        <row r="31">
          <cell r="C31">
            <v>26</v>
          </cell>
          <cell r="D31" t="str">
            <v>Dec_22</v>
          </cell>
          <cell r="E31">
            <v>1</v>
          </cell>
          <cell r="F31">
            <v>2022</v>
          </cell>
          <cell r="M31" t="str">
            <v>WST</v>
          </cell>
          <cell r="N31" t="str">
            <v>Fleet 2</v>
          </cell>
          <cell r="O31">
            <v>2</v>
          </cell>
          <cell r="Q31">
            <v>26</v>
          </cell>
          <cell r="T31">
            <v>26</v>
          </cell>
          <cell r="V31">
            <v>242.5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U31">
            <v>242.5</v>
          </cell>
          <cell r="AV31">
            <v>1</v>
          </cell>
          <cell r="AW31">
            <v>1</v>
          </cell>
          <cell r="AX31">
            <v>1</v>
          </cell>
          <cell r="AY31">
            <v>1</v>
          </cell>
          <cell r="BA31">
            <v>1</v>
          </cell>
          <cell r="BC31">
            <v>1</v>
          </cell>
          <cell r="BE31">
            <v>1</v>
          </cell>
          <cell r="BF31">
            <v>1</v>
          </cell>
          <cell r="BG31">
            <v>1</v>
          </cell>
          <cell r="BW31" t="str">
            <v>4-242.5</v>
          </cell>
          <cell r="BX31">
            <v>1288594.1233700153</v>
          </cell>
          <cell r="BY31">
            <v>1</v>
          </cell>
          <cell r="BZ31">
            <v>7.5</v>
          </cell>
          <cell r="CB31" t="str">
            <v>SRG-242.5</v>
          </cell>
          <cell r="CC31">
            <v>0</v>
          </cell>
          <cell r="CD31">
            <v>0</v>
          </cell>
        </row>
        <row r="32">
          <cell r="C32">
            <v>27</v>
          </cell>
          <cell r="D32" t="str">
            <v>Jan_23</v>
          </cell>
          <cell r="E32">
            <v>1</v>
          </cell>
          <cell r="F32">
            <v>2023</v>
          </cell>
          <cell r="O32">
            <v>3</v>
          </cell>
          <cell r="Q32">
            <v>27</v>
          </cell>
          <cell r="T32">
            <v>27</v>
          </cell>
          <cell r="V32">
            <v>235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U32">
            <v>235</v>
          </cell>
          <cell r="AV32">
            <v>1</v>
          </cell>
          <cell r="AW32">
            <v>1</v>
          </cell>
          <cell r="AX32">
            <v>1</v>
          </cell>
          <cell r="AY32">
            <v>1</v>
          </cell>
          <cell r="BA32">
            <v>1</v>
          </cell>
          <cell r="BB32">
            <v>1</v>
          </cell>
          <cell r="BC32">
            <v>1</v>
          </cell>
          <cell r="BE32">
            <v>1</v>
          </cell>
          <cell r="BF32">
            <v>1</v>
          </cell>
          <cell r="BG32">
            <v>1</v>
          </cell>
          <cell r="BW32" t="str">
            <v>4-235</v>
          </cell>
          <cell r="BX32">
            <v>1114216.0143093581</v>
          </cell>
          <cell r="BY32">
            <v>1</v>
          </cell>
          <cell r="BZ32">
            <v>7.5</v>
          </cell>
          <cell r="CB32" t="str">
            <v>SRG-235</v>
          </cell>
          <cell r="CC32">
            <v>0</v>
          </cell>
          <cell r="CD32">
            <v>0</v>
          </cell>
        </row>
        <row r="33">
          <cell r="C33">
            <v>28</v>
          </cell>
          <cell r="D33" t="str">
            <v>Feb_23</v>
          </cell>
          <cell r="E33">
            <v>1</v>
          </cell>
          <cell r="F33">
            <v>2023</v>
          </cell>
          <cell r="O33">
            <v>4</v>
          </cell>
          <cell r="Q33">
            <v>28</v>
          </cell>
          <cell r="T33">
            <v>28</v>
          </cell>
          <cell r="V33">
            <v>227.5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U33">
            <v>227.5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BA33">
            <v>1</v>
          </cell>
          <cell r="BB33">
            <v>1</v>
          </cell>
          <cell r="BC33">
            <v>1</v>
          </cell>
          <cell r="BE33">
            <v>1</v>
          </cell>
          <cell r="BF33">
            <v>1</v>
          </cell>
          <cell r="BG33">
            <v>1</v>
          </cell>
          <cell r="BW33" t="str">
            <v>4-227.5</v>
          </cell>
          <cell r="BX33">
            <v>1079033.0358470003</v>
          </cell>
          <cell r="BY33">
            <v>1</v>
          </cell>
          <cell r="BZ33">
            <v>7.5</v>
          </cell>
          <cell r="CB33" t="str">
            <v>SRG-227.5</v>
          </cell>
          <cell r="CC33">
            <v>0</v>
          </cell>
          <cell r="CD33">
            <v>0</v>
          </cell>
        </row>
        <row r="34">
          <cell r="C34">
            <v>29</v>
          </cell>
          <cell r="D34" t="str">
            <v>Mar_23</v>
          </cell>
          <cell r="E34">
            <v>1</v>
          </cell>
          <cell r="F34">
            <v>2023</v>
          </cell>
          <cell r="O34">
            <v>5</v>
          </cell>
          <cell r="Q34">
            <v>29</v>
          </cell>
          <cell r="T34">
            <v>29</v>
          </cell>
          <cell r="V34">
            <v>220</v>
          </cell>
          <cell r="W34">
            <v>1</v>
          </cell>
          <cell r="Y34">
            <v>1</v>
          </cell>
          <cell r="Z34">
            <v>1</v>
          </cell>
          <cell r="AU34">
            <v>220</v>
          </cell>
          <cell r="AV34">
            <v>1</v>
          </cell>
          <cell r="AX34">
            <v>1</v>
          </cell>
          <cell r="AY34">
            <v>1</v>
          </cell>
          <cell r="BB34">
            <v>1</v>
          </cell>
          <cell r="BC34">
            <v>1</v>
          </cell>
          <cell r="BE34">
            <v>1</v>
          </cell>
          <cell r="BF34">
            <v>1</v>
          </cell>
          <cell r="BG34">
            <v>1</v>
          </cell>
          <cell r="BW34" t="str">
            <v>4-220</v>
          </cell>
          <cell r="BX34">
            <v>1042850.9875770711</v>
          </cell>
          <cell r="BY34">
            <v>1</v>
          </cell>
          <cell r="BZ34">
            <v>7.5</v>
          </cell>
          <cell r="CB34" t="str">
            <v>SRG-220</v>
          </cell>
          <cell r="CC34">
            <v>0</v>
          </cell>
          <cell r="CD34">
            <v>0</v>
          </cell>
        </row>
        <row r="35">
          <cell r="C35">
            <v>30</v>
          </cell>
          <cell r="D35" t="str">
            <v>Apr_23</v>
          </cell>
          <cell r="E35">
            <v>1</v>
          </cell>
          <cell r="F35">
            <v>2023</v>
          </cell>
          <cell r="O35">
            <v>6</v>
          </cell>
          <cell r="Q35">
            <v>29</v>
          </cell>
          <cell r="T35">
            <v>30</v>
          </cell>
          <cell r="V35">
            <v>212.5</v>
          </cell>
          <cell r="W35">
            <v>1</v>
          </cell>
          <cell r="Y35">
            <v>1</v>
          </cell>
          <cell r="Z35">
            <v>1</v>
          </cell>
          <cell r="AU35">
            <v>212.5</v>
          </cell>
          <cell r="AV35">
            <v>1</v>
          </cell>
          <cell r="AX35">
            <v>1</v>
          </cell>
          <cell r="AY35">
            <v>1</v>
          </cell>
          <cell r="BB35">
            <v>1</v>
          </cell>
          <cell r="BC35">
            <v>1</v>
          </cell>
          <cell r="BE35">
            <v>1</v>
          </cell>
          <cell r="BF35">
            <v>1</v>
          </cell>
          <cell r="BG35">
            <v>1</v>
          </cell>
          <cell r="BW35" t="str">
            <v>4-212.5</v>
          </cell>
          <cell r="BX35">
            <v>903167.50259285828</v>
          </cell>
          <cell r="BY35">
            <v>1</v>
          </cell>
          <cell r="BZ35">
            <v>7.5</v>
          </cell>
          <cell r="CB35" t="str">
            <v>SRG-212.5</v>
          </cell>
          <cell r="CC35">
            <v>0</v>
          </cell>
          <cell r="CD35">
            <v>0</v>
          </cell>
        </row>
        <row r="36">
          <cell r="C36">
            <v>31</v>
          </cell>
          <cell r="D36" t="str">
            <v>May_23</v>
          </cell>
          <cell r="E36">
            <v>1</v>
          </cell>
          <cell r="F36">
            <v>2023</v>
          </cell>
          <cell r="O36">
            <v>7</v>
          </cell>
          <cell r="V36">
            <v>205</v>
          </cell>
          <cell r="W36">
            <v>1</v>
          </cell>
          <cell r="Y36">
            <v>1</v>
          </cell>
          <cell r="Z36">
            <v>1</v>
          </cell>
          <cell r="AU36">
            <v>205</v>
          </cell>
          <cell r="AV36">
            <v>1</v>
          </cell>
          <cell r="AX36">
            <v>1</v>
          </cell>
          <cell r="AY36">
            <v>1</v>
          </cell>
          <cell r="BB36">
            <v>1</v>
          </cell>
          <cell r="BF36">
            <v>1</v>
          </cell>
          <cell r="BG36">
            <v>1</v>
          </cell>
          <cell r="BW36" t="str">
            <v>4-205</v>
          </cell>
          <cell r="BX36">
            <v>866748.93524707155</v>
          </cell>
          <cell r="BY36">
            <v>1</v>
          </cell>
          <cell r="BZ36">
            <v>7.5</v>
          </cell>
          <cell r="CB36" t="str">
            <v>SRG-205</v>
          </cell>
          <cell r="CC36">
            <v>0</v>
          </cell>
          <cell r="CD36">
            <v>0</v>
          </cell>
        </row>
        <row r="37">
          <cell r="C37">
            <v>32</v>
          </cell>
          <cell r="D37" t="str">
            <v>Jun_23</v>
          </cell>
          <cell r="E37">
            <v>1</v>
          </cell>
          <cell r="F37">
            <v>2023</v>
          </cell>
          <cell r="O37">
            <v>8</v>
          </cell>
          <cell r="V37">
            <v>197.5</v>
          </cell>
          <cell r="W37">
            <v>1</v>
          </cell>
          <cell r="Y37">
            <v>1</v>
          </cell>
          <cell r="Z37">
            <v>1</v>
          </cell>
          <cell r="AU37">
            <v>197.5</v>
          </cell>
          <cell r="AV37">
            <v>1</v>
          </cell>
          <cell r="AX37">
            <v>1</v>
          </cell>
          <cell r="AY37">
            <v>1</v>
          </cell>
          <cell r="BB37">
            <v>1</v>
          </cell>
          <cell r="BG37">
            <v>1</v>
          </cell>
          <cell r="BW37" t="str">
            <v>4-197.5</v>
          </cell>
          <cell r="BX37">
            <v>834244.04975335719</v>
          </cell>
          <cell r="BY37">
            <v>1</v>
          </cell>
          <cell r="BZ37">
            <v>7.5</v>
          </cell>
          <cell r="CB37" t="str">
            <v>SRG-197.5</v>
          </cell>
          <cell r="CC37">
            <v>0</v>
          </cell>
          <cell r="CD37">
            <v>0</v>
          </cell>
        </row>
        <row r="38">
          <cell r="C38">
            <v>33</v>
          </cell>
          <cell r="D38" t="str">
            <v>Jul_23</v>
          </cell>
          <cell r="E38">
            <v>1</v>
          </cell>
          <cell r="F38">
            <v>2023</v>
          </cell>
          <cell r="O38">
            <v>9</v>
          </cell>
          <cell r="V38">
            <v>190</v>
          </cell>
          <cell r="W38">
            <v>1</v>
          </cell>
          <cell r="Y38">
            <v>1</v>
          </cell>
          <cell r="Z38">
            <v>1</v>
          </cell>
          <cell r="AU38">
            <v>190</v>
          </cell>
          <cell r="AV38">
            <v>1</v>
          </cell>
          <cell r="AX38">
            <v>1</v>
          </cell>
          <cell r="AY38">
            <v>1</v>
          </cell>
          <cell r="BB38">
            <v>1</v>
          </cell>
          <cell r="BG38">
            <v>1</v>
          </cell>
          <cell r="BW38" t="str">
            <v>4-190</v>
          </cell>
          <cell r="BX38">
            <v>688093.59879050043</v>
          </cell>
          <cell r="BY38">
            <v>1</v>
          </cell>
          <cell r="BZ38">
            <v>7.5</v>
          </cell>
          <cell r="CB38" t="str">
            <v>SRG-190</v>
          </cell>
          <cell r="CC38">
            <v>0</v>
          </cell>
          <cell r="CD38">
            <v>0</v>
          </cell>
        </row>
        <row r="39">
          <cell r="C39">
            <v>34</v>
          </cell>
          <cell r="D39" t="str">
            <v>Aug_23</v>
          </cell>
          <cell r="E39">
            <v>1</v>
          </cell>
          <cell r="F39">
            <v>2023</v>
          </cell>
          <cell r="O39">
            <v>10</v>
          </cell>
          <cell r="V39">
            <v>182.5</v>
          </cell>
          <cell r="W39">
            <v>1</v>
          </cell>
          <cell r="Y39">
            <v>1</v>
          </cell>
          <cell r="Z39">
            <v>1</v>
          </cell>
          <cell r="AU39">
            <v>182.5</v>
          </cell>
          <cell r="AV39">
            <v>1</v>
          </cell>
          <cell r="AX39">
            <v>1</v>
          </cell>
          <cell r="AY39">
            <v>1</v>
          </cell>
          <cell r="BB39">
            <v>1</v>
          </cell>
          <cell r="BG39">
            <v>1</v>
          </cell>
          <cell r="BW39" t="str">
            <v>4-182.5</v>
          </cell>
          <cell r="BX39">
            <v>627334.97712821467</v>
          </cell>
          <cell r="BY39">
            <v>1</v>
          </cell>
          <cell r="BZ39">
            <v>7.5</v>
          </cell>
          <cell r="CB39" t="str">
            <v>SRG-182.5</v>
          </cell>
          <cell r="CC39">
            <v>0</v>
          </cell>
          <cell r="CD39">
            <v>0</v>
          </cell>
        </row>
        <row r="40">
          <cell r="C40">
            <v>35</v>
          </cell>
          <cell r="D40" t="str">
            <v>Sep_23</v>
          </cell>
          <cell r="E40">
            <v>1</v>
          </cell>
          <cell r="F40">
            <v>2023</v>
          </cell>
          <cell r="O40">
            <v>11</v>
          </cell>
          <cell r="V40">
            <v>175</v>
          </cell>
          <cell r="Y40">
            <v>1</v>
          </cell>
          <cell r="Z40">
            <v>1</v>
          </cell>
          <cell r="AU40">
            <v>175</v>
          </cell>
          <cell r="AX40">
            <v>1</v>
          </cell>
          <cell r="AY40">
            <v>1</v>
          </cell>
          <cell r="BB40">
            <v>1</v>
          </cell>
          <cell r="BG40">
            <v>1</v>
          </cell>
          <cell r="BW40" t="str">
            <v>4-175</v>
          </cell>
          <cell r="BX40">
            <v>596320.53128664405</v>
          </cell>
          <cell r="BY40">
            <v>1</v>
          </cell>
          <cell r="BZ40">
            <v>7.5</v>
          </cell>
          <cell r="CB40" t="str">
            <v>SRG-175</v>
          </cell>
          <cell r="CC40">
            <v>0</v>
          </cell>
          <cell r="CD40">
            <v>0</v>
          </cell>
        </row>
        <row r="41">
          <cell r="C41">
            <v>36</v>
          </cell>
          <cell r="D41" t="str">
            <v>Oct_23</v>
          </cell>
          <cell r="E41">
            <v>1</v>
          </cell>
          <cell r="F41">
            <v>2023</v>
          </cell>
          <cell r="O41">
            <v>12</v>
          </cell>
          <cell r="V41">
            <v>167.5</v>
          </cell>
          <cell r="Y41">
            <v>1</v>
          </cell>
          <cell r="Z41">
            <v>1</v>
          </cell>
          <cell r="AU41">
            <v>167.5</v>
          </cell>
          <cell r="AX41">
            <v>1</v>
          </cell>
          <cell r="AY41">
            <v>1</v>
          </cell>
          <cell r="BB41">
            <v>1</v>
          </cell>
          <cell r="BG41">
            <v>1</v>
          </cell>
          <cell r="BW41" t="str">
            <v>4-167.5</v>
          </cell>
          <cell r="BX41">
            <v>480475.94888449996</v>
          </cell>
          <cell r="BY41">
            <v>1</v>
          </cell>
          <cell r="BZ41">
            <v>7.5</v>
          </cell>
          <cell r="CB41" t="str">
            <v>SRG-167.5</v>
          </cell>
          <cell r="CC41">
            <v>0</v>
          </cell>
          <cell r="CD41">
            <v>0</v>
          </cell>
        </row>
        <row r="42">
          <cell r="C42">
            <v>37</v>
          </cell>
          <cell r="D42" t="str">
            <v>Nov_23</v>
          </cell>
          <cell r="E42">
            <v>1</v>
          </cell>
          <cell r="F42">
            <v>2023</v>
          </cell>
          <cell r="O42">
            <v>13</v>
          </cell>
          <cell r="V42">
            <v>160</v>
          </cell>
          <cell r="Y42">
            <v>1</v>
          </cell>
          <cell r="Z42">
            <v>1</v>
          </cell>
          <cell r="AU42">
            <v>160</v>
          </cell>
          <cell r="AX42">
            <v>1</v>
          </cell>
          <cell r="AY42">
            <v>1</v>
          </cell>
          <cell r="BB42">
            <v>1</v>
          </cell>
          <cell r="BG42">
            <v>1</v>
          </cell>
          <cell r="BW42" t="str">
            <v>4-160</v>
          </cell>
          <cell r="BX42">
            <v>452160.82953707181</v>
          </cell>
          <cell r="BY42">
            <v>1</v>
          </cell>
          <cell r="BZ42">
            <v>7.5</v>
          </cell>
          <cell r="CB42" t="str">
            <v>SRG-160</v>
          </cell>
          <cell r="CC42">
            <v>0</v>
          </cell>
          <cell r="CD42">
            <v>0</v>
          </cell>
        </row>
        <row r="43">
          <cell r="C43">
            <v>38</v>
          </cell>
          <cell r="D43" t="str">
            <v>Dec_23</v>
          </cell>
          <cell r="E43">
            <v>1</v>
          </cell>
          <cell r="F43">
            <v>2023</v>
          </cell>
          <cell r="O43">
            <v>14</v>
          </cell>
          <cell r="V43">
            <v>152.5</v>
          </cell>
          <cell r="Y43">
            <v>1</v>
          </cell>
          <cell r="Z43">
            <v>1</v>
          </cell>
          <cell r="AU43">
            <v>152.5</v>
          </cell>
          <cell r="AX43">
            <v>1</v>
          </cell>
          <cell r="AY43">
            <v>1</v>
          </cell>
          <cell r="BB43">
            <v>1</v>
          </cell>
          <cell r="BG43">
            <v>1</v>
          </cell>
          <cell r="BW43" t="str">
            <v>4-152.5</v>
          </cell>
          <cell r="BX43">
            <v>424256.25918242871</v>
          </cell>
          <cell r="BY43">
            <v>1</v>
          </cell>
          <cell r="BZ43">
            <v>7.5</v>
          </cell>
          <cell r="CB43" t="str">
            <v>SRG-152.5</v>
          </cell>
          <cell r="CC43">
            <v>0</v>
          </cell>
          <cell r="CD43">
            <v>0</v>
          </cell>
        </row>
        <row r="44">
          <cell r="C44">
            <v>39</v>
          </cell>
          <cell r="D44" t="str">
            <v>Q1_24</v>
          </cell>
          <cell r="E44">
            <v>3</v>
          </cell>
          <cell r="F44">
            <v>2024</v>
          </cell>
          <cell r="O44">
            <v>15</v>
          </cell>
          <cell r="V44">
            <v>145</v>
          </cell>
          <cell r="Y44">
            <v>1</v>
          </cell>
          <cell r="Z44">
            <v>1</v>
          </cell>
          <cell r="AU44">
            <v>145</v>
          </cell>
          <cell r="AX44">
            <v>1</v>
          </cell>
          <cell r="AY44">
            <v>1</v>
          </cell>
          <cell r="BB44">
            <v>1</v>
          </cell>
          <cell r="BG44">
            <v>1</v>
          </cell>
          <cell r="BW44" t="str">
            <v>4-145</v>
          </cell>
          <cell r="BX44">
            <v>325478.78990164318</v>
          </cell>
          <cell r="BY44">
            <v>1</v>
          </cell>
          <cell r="BZ44">
            <v>7.5</v>
          </cell>
          <cell r="CB44" t="str">
            <v>SRG-145</v>
          </cell>
          <cell r="CC44">
            <v>0</v>
          </cell>
          <cell r="CD44">
            <v>0</v>
          </cell>
        </row>
        <row r="45">
          <cell r="C45">
            <v>40</v>
          </cell>
          <cell r="D45" t="str">
            <v>Q2_24</v>
          </cell>
          <cell r="E45">
            <v>3</v>
          </cell>
          <cell r="F45">
            <v>2024</v>
          </cell>
          <cell r="O45">
            <v>16</v>
          </cell>
          <cell r="V45">
            <v>137.5</v>
          </cell>
          <cell r="Y45">
            <v>1</v>
          </cell>
          <cell r="Z45">
            <v>1</v>
          </cell>
          <cell r="AU45">
            <v>137.5</v>
          </cell>
          <cell r="AX45">
            <v>1</v>
          </cell>
          <cell r="AY45">
            <v>1</v>
          </cell>
          <cell r="BB45">
            <v>0.8</v>
          </cell>
          <cell r="BG45">
            <v>1</v>
          </cell>
          <cell r="BW45" t="str">
            <v>4-137.5</v>
          </cell>
          <cell r="BX45">
            <v>299719.52781585732</v>
          </cell>
          <cell r="BY45">
            <v>1</v>
          </cell>
          <cell r="BZ45">
            <v>7.5</v>
          </cell>
          <cell r="CB45" t="str">
            <v>SRG-137.5</v>
          </cell>
          <cell r="CC45">
            <v>0</v>
          </cell>
          <cell r="CD45">
            <v>0</v>
          </cell>
        </row>
        <row r="46">
          <cell r="C46">
            <v>41</v>
          </cell>
          <cell r="D46" t="str">
            <v>Q3_24</v>
          </cell>
          <cell r="E46">
            <v>3</v>
          </cell>
          <cell r="F46">
            <v>2024</v>
          </cell>
          <cell r="O46">
            <v>17</v>
          </cell>
          <cell r="V46">
            <v>130</v>
          </cell>
          <cell r="Y46">
            <v>1</v>
          </cell>
          <cell r="Z46">
            <v>1</v>
          </cell>
          <cell r="AU46">
            <v>130</v>
          </cell>
          <cell r="AX46">
            <v>1</v>
          </cell>
          <cell r="AY46">
            <v>1</v>
          </cell>
          <cell r="BB46">
            <v>0.8</v>
          </cell>
          <cell r="BG46">
            <v>0.8</v>
          </cell>
          <cell r="BW46" t="str">
            <v>4-130</v>
          </cell>
          <cell r="BX46">
            <v>272375.36160707171</v>
          </cell>
          <cell r="BY46">
            <v>1</v>
          </cell>
          <cell r="BZ46">
            <v>7.5</v>
          </cell>
          <cell r="CB46" t="str">
            <v>SRG-130</v>
          </cell>
          <cell r="CC46">
            <v>0</v>
          </cell>
          <cell r="CD46">
            <v>0</v>
          </cell>
        </row>
        <row r="47">
          <cell r="C47">
            <v>42</v>
          </cell>
          <cell r="D47" t="str">
            <v>Q4_24</v>
          </cell>
          <cell r="E47">
            <v>3</v>
          </cell>
          <cell r="F47">
            <v>2024</v>
          </cell>
          <cell r="O47">
            <v>18</v>
          </cell>
          <cell r="V47">
            <v>122.5</v>
          </cell>
          <cell r="Y47">
            <v>1</v>
          </cell>
          <cell r="Z47">
            <v>1</v>
          </cell>
          <cell r="AU47">
            <v>122.5</v>
          </cell>
          <cell r="AX47">
            <v>1</v>
          </cell>
          <cell r="AY47">
            <v>1</v>
          </cell>
          <cell r="BB47">
            <v>0.8</v>
          </cell>
          <cell r="BG47">
            <v>0.8</v>
          </cell>
          <cell r="BW47" t="str">
            <v>4-122.5</v>
          </cell>
          <cell r="BX47">
            <v>191475.93675335689</v>
          </cell>
          <cell r="BY47">
            <v>1</v>
          </cell>
          <cell r="BZ47">
            <v>7.5</v>
          </cell>
          <cell r="CB47" t="str">
            <v>SRG-122.5</v>
          </cell>
          <cell r="CC47">
            <v>0</v>
          </cell>
          <cell r="CD47">
            <v>0</v>
          </cell>
        </row>
        <row r="48">
          <cell r="C48">
            <v>43</v>
          </cell>
          <cell r="D48" t="str">
            <v>Q1_25</v>
          </cell>
          <cell r="E48">
            <v>3</v>
          </cell>
          <cell r="F48">
            <v>2025</v>
          </cell>
          <cell r="H48">
            <v>1</v>
          </cell>
          <cell r="I48" t="str">
            <v>Owner</v>
          </cell>
          <cell r="J48" t="str">
            <v>O</v>
          </cell>
          <cell r="O48">
            <v>19</v>
          </cell>
          <cell r="V48">
            <v>115</v>
          </cell>
          <cell r="Y48">
            <v>1</v>
          </cell>
          <cell r="Z48">
            <v>1</v>
          </cell>
          <cell r="AU48">
            <v>115</v>
          </cell>
          <cell r="AX48">
            <v>1</v>
          </cell>
          <cell r="AY48">
            <v>1</v>
          </cell>
          <cell r="BB48">
            <v>0.8</v>
          </cell>
          <cell r="BG48">
            <v>0.8</v>
          </cell>
          <cell r="BW48" t="str">
            <v>4-115</v>
          </cell>
          <cell r="BX48">
            <v>162929.71910321459</v>
          </cell>
          <cell r="BY48">
            <v>1</v>
          </cell>
          <cell r="BZ48">
            <v>7.5</v>
          </cell>
          <cell r="CB48" t="str">
            <v>SRG-115</v>
          </cell>
          <cell r="CC48">
            <v>0</v>
          </cell>
          <cell r="CD48">
            <v>0</v>
          </cell>
        </row>
        <row r="49">
          <cell r="C49">
            <v>44</v>
          </cell>
          <cell r="D49" t="str">
            <v>Q2_25</v>
          </cell>
          <cell r="E49">
            <v>3</v>
          </cell>
          <cell r="F49">
            <v>2025</v>
          </cell>
          <cell r="H49">
            <v>2</v>
          </cell>
          <cell r="I49" t="str">
            <v>Mining Contractor</v>
          </cell>
          <cell r="J49" t="str">
            <v>1O</v>
          </cell>
          <cell r="O49">
            <v>20</v>
          </cell>
          <cell r="V49">
            <v>107.5</v>
          </cell>
          <cell r="Y49">
            <v>1</v>
          </cell>
          <cell r="Z49">
            <v>1</v>
          </cell>
          <cell r="AU49">
            <v>107.5</v>
          </cell>
          <cell r="AX49">
            <v>1</v>
          </cell>
          <cell r="AY49">
            <v>1</v>
          </cell>
          <cell r="BB49">
            <v>0.8</v>
          </cell>
          <cell r="BG49">
            <v>0.8</v>
          </cell>
          <cell r="BW49" t="str">
            <v>4-107.5</v>
          </cell>
          <cell r="BX49">
            <v>143708.50627985713</v>
          </cell>
          <cell r="BY49">
            <v>1</v>
          </cell>
          <cell r="BZ49">
            <v>7.5</v>
          </cell>
          <cell r="CB49" t="str">
            <v>SRG-107.5</v>
          </cell>
          <cell r="CC49">
            <v>0</v>
          </cell>
          <cell r="CD49">
            <v>0</v>
          </cell>
        </row>
        <row r="50">
          <cell r="C50">
            <v>45</v>
          </cell>
          <cell r="D50" t="str">
            <v>Q3_25</v>
          </cell>
          <cell r="E50">
            <v>3</v>
          </cell>
          <cell r="F50">
            <v>2025</v>
          </cell>
          <cell r="H50">
            <v>3</v>
          </cell>
          <cell r="I50" t="str">
            <v>Westrac</v>
          </cell>
          <cell r="J50" t="str">
            <v>2</v>
          </cell>
          <cell r="O50">
            <v>21</v>
          </cell>
          <cell r="V50">
            <v>100</v>
          </cell>
          <cell r="Y50">
            <v>1</v>
          </cell>
          <cell r="Z50">
            <v>1</v>
          </cell>
          <cell r="AU50">
            <v>100</v>
          </cell>
          <cell r="AX50">
            <v>1</v>
          </cell>
          <cell r="AY50">
            <v>1</v>
          </cell>
          <cell r="BB50">
            <v>0.8</v>
          </cell>
          <cell r="BG50">
            <v>0.8</v>
          </cell>
          <cell r="BW50" t="str">
            <v>4-100</v>
          </cell>
          <cell r="BX50">
            <v>77680.527526214224</v>
          </cell>
          <cell r="BY50">
            <v>1</v>
          </cell>
          <cell r="BZ50">
            <v>7.5</v>
          </cell>
          <cell r="CB50" t="str">
            <v>SRG-100</v>
          </cell>
          <cell r="CC50">
            <v>0</v>
          </cell>
          <cell r="CD50">
            <v>0</v>
          </cell>
        </row>
        <row r="51">
          <cell r="C51">
            <v>46</v>
          </cell>
          <cell r="D51" t="str">
            <v>Q4_25</v>
          </cell>
          <cell r="E51">
            <v>3</v>
          </cell>
          <cell r="F51">
            <v>2025</v>
          </cell>
          <cell r="H51">
            <v>4</v>
          </cell>
          <cell r="I51" t="str">
            <v>Contract2</v>
          </cell>
          <cell r="J51" t="str">
            <v>3C</v>
          </cell>
          <cell r="O51">
            <v>22</v>
          </cell>
          <cell r="V51">
            <v>92.5</v>
          </cell>
          <cell r="Y51">
            <v>1</v>
          </cell>
          <cell r="Z51">
            <v>1</v>
          </cell>
          <cell r="AU51">
            <v>92.5</v>
          </cell>
          <cell r="AX51">
            <v>1</v>
          </cell>
          <cell r="AY51">
            <v>1</v>
          </cell>
          <cell r="BG51">
            <v>0.8</v>
          </cell>
          <cell r="BW51" t="str">
            <v>4-92.5</v>
          </cell>
          <cell r="BX51">
            <v>59437.904116269354</v>
          </cell>
          <cell r="BZ51">
            <v>7.5</v>
          </cell>
          <cell r="CB51" t="str">
            <v>SRG-92.5</v>
          </cell>
          <cell r="CC51">
            <v>0</v>
          </cell>
          <cell r="CD51">
            <v>0</v>
          </cell>
        </row>
        <row r="52">
          <cell r="C52">
            <v>47</v>
          </cell>
          <cell r="D52" t="str">
            <v>Q1_26</v>
          </cell>
          <cell r="E52">
            <v>3</v>
          </cell>
          <cell r="F52">
            <v>2026</v>
          </cell>
          <cell r="H52">
            <v>5</v>
          </cell>
          <cell r="I52" t="str">
            <v>DHS</v>
          </cell>
          <cell r="J52" t="str">
            <v>4S</v>
          </cell>
          <cell r="O52">
            <v>23</v>
          </cell>
          <cell r="V52">
            <v>85</v>
          </cell>
          <cell r="Y52">
            <v>1</v>
          </cell>
          <cell r="Z52">
            <v>1</v>
          </cell>
          <cell r="AU52">
            <v>85</v>
          </cell>
          <cell r="AX52">
            <v>1</v>
          </cell>
          <cell r="AY52">
            <v>1</v>
          </cell>
          <cell r="BW52" t="str">
            <v>4-85</v>
          </cell>
          <cell r="BX52">
            <v>0</v>
          </cell>
          <cell r="BZ52">
            <v>7.5</v>
          </cell>
          <cell r="CB52" t="str">
            <v>SRG-85</v>
          </cell>
          <cell r="CC52">
            <v>0</v>
          </cell>
          <cell r="CD52">
            <v>0</v>
          </cell>
        </row>
        <row r="53">
          <cell r="C53">
            <v>48</v>
          </cell>
          <cell r="D53" t="str">
            <v>Q2_26</v>
          </cell>
          <cell r="E53">
            <v>3</v>
          </cell>
          <cell r="F53">
            <v>2026</v>
          </cell>
          <cell r="H53">
            <v>6</v>
          </cell>
          <cell r="I53" t="str">
            <v>Atlas Copco</v>
          </cell>
          <cell r="J53" t="str">
            <v>5C</v>
          </cell>
          <cell r="V53">
            <v>77.5</v>
          </cell>
          <cell r="Y53">
            <v>1</v>
          </cell>
          <cell r="Z53">
            <v>1</v>
          </cell>
          <cell r="AU53">
            <v>77.5</v>
          </cell>
          <cell r="AX53">
            <v>1</v>
          </cell>
          <cell r="AY53">
            <v>1</v>
          </cell>
          <cell r="BW53" t="str">
            <v>4-77.5</v>
          </cell>
          <cell r="BX53">
            <v>0</v>
          </cell>
          <cell r="BZ53">
            <v>7.5</v>
          </cell>
          <cell r="CB53" t="str">
            <v>SRG-77.5</v>
          </cell>
          <cell r="CC53">
            <v>0</v>
          </cell>
          <cell r="CD53">
            <v>0</v>
          </cell>
        </row>
        <row r="54">
          <cell r="C54">
            <v>49</v>
          </cell>
          <cell r="D54" t="str">
            <v>Q3_26</v>
          </cell>
          <cell r="E54">
            <v>3</v>
          </cell>
          <cell r="F54">
            <v>2026</v>
          </cell>
          <cell r="H54">
            <v>7</v>
          </cell>
          <cell r="I54" t="str">
            <v>tsf</v>
          </cell>
          <cell r="J54" t="str">
            <v>6</v>
          </cell>
          <cell r="V54">
            <v>70</v>
          </cell>
          <cell r="Y54">
            <v>1</v>
          </cell>
          <cell r="Z54">
            <v>1</v>
          </cell>
          <cell r="AU54">
            <v>70</v>
          </cell>
          <cell r="AX54">
            <v>1</v>
          </cell>
          <cell r="AY54">
            <v>1</v>
          </cell>
          <cell r="BW54" t="str">
            <v>4-70</v>
          </cell>
          <cell r="BX54">
            <v>0</v>
          </cell>
          <cell r="BZ54">
            <v>7.5</v>
          </cell>
          <cell r="CB54" t="str">
            <v>SRG-70</v>
          </cell>
          <cell r="CC54">
            <v>0</v>
          </cell>
          <cell r="CD54">
            <v>0</v>
          </cell>
        </row>
        <row r="55">
          <cell r="C55">
            <v>50</v>
          </cell>
          <cell r="D55" t="str">
            <v>Q4_26</v>
          </cell>
          <cell r="E55">
            <v>3</v>
          </cell>
          <cell r="F55">
            <v>2026</v>
          </cell>
          <cell r="H55">
            <v>8</v>
          </cell>
          <cell r="I55" t="str">
            <v>Grade Control</v>
          </cell>
          <cell r="J55" t="str">
            <v>7C</v>
          </cell>
          <cell r="V55">
            <v>62.5</v>
          </cell>
          <cell r="Y55">
            <v>1</v>
          </cell>
          <cell r="Z55">
            <v>1</v>
          </cell>
          <cell r="AU55">
            <v>62.5</v>
          </cell>
          <cell r="AX55">
            <v>1</v>
          </cell>
          <cell r="AY55">
            <v>1</v>
          </cell>
          <cell r="BW55" t="str">
            <v>4-62.5</v>
          </cell>
          <cell r="BX55">
            <v>0</v>
          </cell>
          <cell r="BZ55">
            <v>7.5</v>
          </cell>
          <cell r="CB55" t="str">
            <v>SRG-62.5</v>
          </cell>
          <cell r="CC55">
            <v>0</v>
          </cell>
          <cell r="CD55">
            <v>0</v>
          </cell>
        </row>
        <row r="56">
          <cell r="C56">
            <v>51</v>
          </cell>
          <cell r="D56" t="str">
            <v>Y2027</v>
          </cell>
          <cell r="E56">
            <v>12</v>
          </cell>
          <cell r="F56">
            <v>2027</v>
          </cell>
          <cell r="H56">
            <v>9</v>
          </cell>
          <cell r="I56">
            <v>0</v>
          </cell>
          <cell r="J56" t="str">
            <v>8</v>
          </cell>
          <cell r="V56">
            <v>55</v>
          </cell>
          <cell r="Y56">
            <v>1</v>
          </cell>
          <cell r="Z56">
            <v>1</v>
          </cell>
          <cell r="AU56">
            <v>55</v>
          </cell>
          <cell r="AX56">
            <v>1</v>
          </cell>
          <cell r="AY56">
            <v>1</v>
          </cell>
          <cell r="BW56" t="str">
            <v>4-55</v>
          </cell>
          <cell r="BX56">
            <v>0</v>
          </cell>
          <cell r="BZ56">
            <v>7.5</v>
          </cell>
          <cell r="CB56" t="str">
            <v>SRG-55</v>
          </cell>
          <cell r="CC56">
            <v>0</v>
          </cell>
          <cell r="CD56">
            <v>0</v>
          </cell>
        </row>
        <row r="57">
          <cell r="C57">
            <v>52</v>
          </cell>
          <cell r="D57" t="str">
            <v>Y2028</v>
          </cell>
          <cell r="E57">
            <v>12</v>
          </cell>
          <cell r="F57">
            <v>2028</v>
          </cell>
          <cell r="H57">
            <v>10</v>
          </cell>
          <cell r="I57">
            <v>0</v>
          </cell>
          <cell r="J57" t="str">
            <v>9</v>
          </cell>
          <cell r="V57">
            <v>47.5</v>
          </cell>
          <cell r="Y57">
            <v>1</v>
          </cell>
          <cell r="Z57">
            <v>1</v>
          </cell>
          <cell r="AU57">
            <v>47.5</v>
          </cell>
          <cell r="AX57">
            <v>1</v>
          </cell>
          <cell r="AY57">
            <v>1</v>
          </cell>
          <cell r="BW57" t="str">
            <v>4-47.5</v>
          </cell>
          <cell r="BX57">
            <v>0</v>
          </cell>
          <cell r="BZ57">
            <v>7.5</v>
          </cell>
          <cell r="CB57" t="str">
            <v>SRG-47.5</v>
          </cell>
          <cell r="CC57">
            <v>0</v>
          </cell>
          <cell r="CD57">
            <v>0</v>
          </cell>
        </row>
        <row r="58">
          <cell r="C58">
            <v>53</v>
          </cell>
          <cell r="D58" t="str">
            <v>Y2029</v>
          </cell>
          <cell r="E58">
            <v>12</v>
          </cell>
          <cell r="F58">
            <v>2029</v>
          </cell>
          <cell r="H58">
            <v>11</v>
          </cell>
          <cell r="I58" t="e">
            <v>#N/A</v>
          </cell>
          <cell r="J58" t="str">
            <v>10</v>
          </cell>
          <cell r="O58">
            <v>0.30480000000000002</v>
          </cell>
          <cell r="V58">
            <v>40</v>
          </cell>
          <cell r="Y58">
            <v>1</v>
          </cell>
          <cell r="Z58">
            <v>1</v>
          </cell>
          <cell r="AU58">
            <v>40</v>
          </cell>
          <cell r="AX58">
            <v>1</v>
          </cell>
          <cell r="AY58">
            <v>1</v>
          </cell>
          <cell r="BW58" t="str">
            <v>4-40</v>
          </cell>
          <cell r="BX58">
            <v>0</v>
          </cell>
          <cell r="BZ58">
            <v>7.5</v>
          </cell>
          <cell r="CB58" t="str">
            <v>SRG-40</v>
          </cell>
          <cell r="CC58">
            <v>0</v>
          </cell>
          <cell r="CD58">
            <v>0</v>
          </cell>
        </row>
        <row r="59">
          <cell r="C59">
            <v>54</v>
          </cell>
          <cell r="D59" t="str">
            <v>Y2030</v>
          </cell>
          <cell r="E59">
            <v>12</v>
          </cell>
          <cell r="F59">
            <v>2030</v>
          </cell>
          <cell r="H59">
            <v>12</v>
          </cell>
          <cell r="I59" t="e">
            <v>#N/A</v>
          </cell>
          <cell r="J59" t="str">
            <v>11</v>
          </cell>
          <cell r="V59">
            <v>32.5</v>
          </cell>
          <cell r="Y59">
            <v>1</v>
          </cell>
          <cell r="Z59">
            <v>1</v>
          </cell>
          <cell r="AU59">
            <v>32.5</v>
          </cell>
          <cell r="AX59">
            <v>1</v>
          </cell>
          <cell r="AY59">
            <v>1</v>
          </cell>
          <cell r="BW59" t="str">
            <v>4-32.5</v>
          </cell>
          <cell r="BX59">
            <v>0</v>
          </cell>
          <cell r="BZ59">
            <v>7.5</v>
          </cell>
          <cell r="CB59" t="str">
            <v>SRG-32.5</v>
          </cell>
          <cell r="CC59">
            <v>0</v>
          </cell>
          <cell r="CD59">
            <v>0</v>
          </cell>
        </row>
        <row r="60">
          <cell r="C60">
            <v>55</v>
          </cell>
          <cell r="D60" t="str">
            <v>Y2031</v>
          </cell>
          <cell r="E60">
            <v>12</v>
          </cell>
          <cell r="F60">
            <v>2031</v>
          </cell>
          <cell r="H60">
            <v>13</v>
          </cell>
          <cell r="I60" t="e">
            <v>#N/A</v>
          </cell>
          <cell r="J60" t="str">
            <v>12</v>
          </cell>
          <cell r="O60">
            <v>0.90718500000000002</v>
          </cell>
          <cell r="V60">
            <v>25</v>
          </cell>
          <cell r="Y60">
            <v>1</v>
          </cell>
          <cell r="Z60">
            <v>1</v>
          </cell>
          <cell r="AU60">
            <v>25</v>
          </cell>
          <cell r="AX60">
            <v>1</v>
          </cell>
          <cell r="AY60">
            <v>1</v>
          </cell>
          <cell r="BW60" t="str">
            <v>4-25</v>
          </cell>
          <cell r="BX60">
            <v>0</v>
          </cell>
          <cell r="BZ60">
            <v>7.5</v>
          </cell>
          <cell r="CB60" t="str">
            <v>SRG-25</v>
          </cell>
          <cell r="CC60">
            <v>0</v>
          </cell>
          <cell r="CD60">
            <v>0</v>
          </cell>
        </row>
        <row r="61">
          <cell r="C61">
            <v>56</v>
          </cell>
          <cell r="D61" t="str">
            <v>Y2032</v>
          </cell>
          <cell r="E61">
            <v>12</v>
          </cell>
          <cell r="F61">
            <v>2032</v>
          </cell>
          <cell r="H61">
            <v>14</v>
          </cell>
          <cell r="I61">
            <v>0</v>
          </cell>
          <cell r="J61" t="str">
            <v>C</v>
          </cell>
          <cell r="O61">
            <v>2.8316846592000004E-2</v>
          </cell>
          <cell r="V61">
            <v>17.5</v>
          </cell>
          <cell r="Z61">
            <v>1</v>
          </cell>
          <cell r="AU61">
            <v>17.5</v>
          </cell>
          <cell r="AY61">
            <v>1</v>
          </cell>
          <cell r="BW61" t="str">
            <v>4-17.5</v>
          </cell>
          <cell r="BX61">
            <v>0</v>
          </cell>
          <cell r="BZ61">
            <v>7.5</v>
          </cell>
          <cell r="CB61" t="str">
            <v>SRG-17.5</v>
          </cell>
          <cell r="CC61">
            <v>0</v>
          </cell>
          <cell r="CD61">
            <v>0</v>
          </cell>
        </row>
        <row r="62">
          <cell r="C62">
            <v>57</v>
          </cell>
          <cell r="D62" t="str">
            <v>Y2033</v>
          </cell>
          <cell r="E62">
            <v>12</v>
          </cell>
          <cell r="F62">
            <v>2033</v>
          </cell>
          <cell r="H62">
            <v>15</v>
          </cell>
          <cell r="I62" t="e">
            <v>#N/A</v>
          </cell>
          <cell r="J62">
            <v>0</v>
          </cell>
          <cell r="V62">
            <v>10</v>
          </cell>
          <cell r="Z62">
            <v>1</v>
          </cell>
          <cell r="AU62">
            <v>10</v>
          </cell>
          <cell r="AY62">
            <v>1</v>
          </cell>
          <cell r="BW62" t="str">
            <v>4-10</v>
          </cell>
          <cell r="BX62">
            <v>0</v>
          </cell>
          <cell r="BZ62">
            <v>7.5</v>
          </cell>
          <cell r="CB62" t="str">
            <v>SRG-10</v>
          </cell>
          <cell r="CC62">
            <v>0</v>
          </cell>
          <cell r="CD62">
            <v>0</v>
          </cell>
        </row>
        <row r="63">
          <cell r="C63">
            <v>58</v>
          </cell>
          <cell r="D63" t="str">
            <v>Y2034</v>
          </cell>
          <cell r="E63">
            <v>12</v>
          </cell>
          <cell r="F63">
            <v>2034</v>
          </cell>
          <cell r="H63">
            <v>16</v>
          </cell>
          <cell r="I63" t="e">
            <v>#N/A</v>
          </cell>
          <cell r="J63">
            <v>0</v>
          </cell>
          <cell r="V63">
            <v>2.5</v>
          </cell>
          <cell r="Z63">
            <v>1</v>
          </cell>
          <cell r="AU63">
            <v>2.5</v>
          </cell>
          <cell r="AY63">
            <v>1</v>
          </cell>
          <cell r="BW63" t="str">
            <v>4-2.5</v>
          </cell>
          <cell r="BX63">
            <v>0</v>
          </cell>
          <cell r="BZ63">
            <v>7.5</v>
          </cell>
          <cell r="CB63" t="str">
            <v>SRG-2.5</v>
          </cell>
          <cell r="CC63">
            <v>0</v>
          </cell>
          <cell r="CD63">
            <v>0</v>
          </cell>
        </row>
        <row r="64">
          <cell r="C64">
            <v>59</v>
          </cell>
          <cell r="D64" t="str">
            <v>Y2035</v>
          </cell>
          <cell r="E64">
            <v>12</v>
          </cell>
          <cell r="F64">
            <v>2035</v>
          </cell>
          <cell r="O64">
            <v>0.453592</v>
          </cell>
          <cell r="V64">
            <v>-5</v>
          </cell>
          <cell r="Z64">
            <v>1</v>
          </cell>
          <cell r="AU64">
            <v>-5</v>
          </cell>
          <cell r="AY64">
            <v>1</v>
          </cell>
          <cell r="BW64" t="str">
            <v>4--5</v>
          </cell>
          <cell r="BX64">
            <v>0</v>
          </cell>
          <cell r="BZ64">
            <v>7.5</v>
          </cell>
          <cell r="CB64" t="str">
            <v>SRG--5</v>
          </cell>
          <cell r="CC64">
            <v>0</v>
          </cell>
          <cell r="CD64">
            <v>0</v>
          </cell>
        </row>
        <row r="65">
          <cell r="C65">
            <v>60</v>
          </cell>
          <cell r="D65" t="str">
            <v>Y2036</v>
          </cell>
          <cell r="E65">
            <v>12</v>
          </cell>
          <cell r="F65">
            <v>2036</v>
          </cell>
          <cell r="V65">
            <v>-12.5</v>
          </cell>
          <cell r="Z65">
            <v>1</v>
          </cell>
          <cell r="AU65">
            <v>-12.5</v>
          </cell>
          <cell r="AY65">
            <v>1</v>
          </cell>
          <cell r="BW65" t="str">
            <v>4--12.5</v>
          </cell>
          <cell r="BX65">
            <v>0</v>
          </cell>
          <cell r="BZ65">
            <v>7.5</v>
          </cell>
          <cell r="CB65" t="str">
            <v>SRG--12.5</v>
          </cell>
          <cell r="CC65">
            <v>0</v>
          </cell>
          <cell r="CD65">
            <v>0</v>
          </cell>
        </row>
        <row r="66">
          <cell r="C66">
            <v>61</v>
          </cell>
          <cell r="D66" t="str">
            <v>Y2037</v>
          </cell>
          <cell r="E66">
            <v>12</v>
          </cell>
          <cell r="F66">
            <v>2037</v>
          </cell>
          <cell r="V66">
            <v>-20</v>
          </cell>
          <cell r="Z66">
            <v>1</v>
          </cell>
          <cell r="AU66">
            <v>-20</v>
          </cell>
          <cell r="AY66">
            <v>1</v>
          </cell>
          <cell r="BW66" t="str">
            <v>4--20</v>
          </cell>
          <cell r="BX66">
            <v>0</v>
          </cell>
          <cell r="BZ66">
            <v>7.5</v>
          </cell>
          <cell r="CB66" t="str">
            <v>SRG--20</v>
          </cell>
          <cell r="CC66">
            <v>0</v>
          </cell>
          <cell r="CD66">
            <v>0</v>
          </cell>
        </row>
        <row r="67">
          <cell r="C67">
            <v>62</v>
          </cell>
          <cell r="D67" t="str">
            <v>Y2038</v>
          </cell>
          <cell r="E67">
            <v>12</v>
          </cell>
          <cell r="F67">
            <v>2038</v>
          </cell>
          <cell r="V67">
            <v>-27.5</v>
          </cell>
          <cell r="Z67">
            <v>1</v>
          </cell>
          <cell r="AU67">
            <v>-27.5</v>
          </cell>
          <cell r="AY67">
            <v>1</v>
          </cell>
          <cell r="BW67" t="str">
            <v>4--27.5</v>
          </cell>
          <cell r="BX67">
            <v>0</v>
          </cell>
          <cell r="BZ67">
            <v>7.5</v>
          </cell>
          <cell r="CB67" t="str">
            <v>SRG--27.5</v>
          </cell>
          <cell r="CC67">
            <v>0</v>
          </cell>
          <cell r="CD67">
            <v>0</v>
          </cell>
        </row>
        <row r="68">
          <cell r="C68">
            <v>63</v>
          </cell>
          <cell r="D68" t="str">
            <v>Y2039</v>
          </cell>
          <cell r="E68">
            <v>12</v>
          </cell>
          <cell r="F68">
            <v>2039</v>
          </cell>
          <cell r="I68">
            <v>2000</v>
          </cell>
          <cell r="V68">
            <v>-35</v>
          </cell>
          <cell r="Z68">
            <v>1</v>
          </cell>
          <cell r="AU68">
            <v>-35</v>
          </cell>
          <cell r="AY68">
            <v>1</v>
          </cell>
          <cell r="BW68" t="str">
            <v>--</v>
          </cell>
          <cell r="BX68">
            <v>0</v>
          </cell>
          <cell r="BZ68">
            <v>7.5</v>
          </cell>
          <cell r="CB68" t="str">
            <v>-</v>
          </cell>
          <cell r="CC68">
            <v>0</v>
          </cell>
          <cell r="CD68">
            <v>0</v>
          </cell>
        </row>
        <row r="69">
          <cell r="C69">
            <v>64</v>
          </cell>
          <cell r="D69" t="str">
            <v>Y2040</v>
          </cell>
          <cell r="E69">
            <v>12</v>
          </cell>
          <cell r="F69">
            <v>2040</v>
          </cell>
          <cell r="V69">
            <v>-42.5</v>
          </cell>
          <cell r="Z69">
            <v>1</v>
          </cell>
          <cell r="AU69">
            <v>-42.5</v>
          </cell>
          <cell r="AY69">
            <v>1</v>
          </cell>
          <cell r="BW69" t="str">
            <v>14-430</v>
          </cell>
          <cell r="BX69">
            <v>0</v>
          </cell>
          <cell r="BZ69">
            <v>7.5</v>
          </cell>
          <cell r="CB69" t="str">
            <v>NRG-430</v>
          </cell>
          <cell r="CC69">
            <v>0</v>
          </cell>
          <cell r="CD69">
            <v>0</v>
          </cell>
        </row>
        <row r="70">
          <cell r="C70">
            <v>65</v>
          </cell>
          <cell r="D70" t="str">
            <v>Y2041</v>
          </cell>
          <cell r="E70">
            <v>12</v>
          </cell>
          <cell r="F70">
            <v>2041</v>
          </cell>
          <cell r="V70">
            <v>-50</v>
          </cell>
          <cell r="Z70">
            <v>1</v>
          </cell>
          <cell r="AU70">
            <v>-50</v>
          </cell>
          <cell r="AY70">
            <v>1</v>
          </cell>
          <cell r="BW70" t="str">
            <v>14-422.5</v>
          </cell>
          <cell r="BX70">
            <v>0</v>
          </cell>
          <cell r="BZ70">
            <v>7.5</v>
          </cell>
          <cell r="CB70" t="str">
            <v>NRG-422.5</v>
          </cell>
          <cell r="CC70">
            <v>0</v>
          </cell>
          <cell r="CD70">
            <v>0</v>
          </cell>
        </row>
        <row r="71">
          <cell r="C71">
            <v>66</v>
          </cell>
          <cell r="D71" t="str">
            <v>Y2042</v>
          </cell>
          <cell r="E71">
            <v>12</v>
          </cell>
          <cell r="F71">
            <v>2042</v>
          </cell>
          <cell r="L71">
            <v>1</v>
          </cell>
          <cell r="M71" t="str">
            <v>Conc_Ore</v>
          </cell>
          <cell r="N71">
            <v>1</v>
          </cell>
          <cell r="V71">
            <v>-57.5</v>
          </cell>
          <cell r="Z71">
            <v>1</v>
          </cell>
          <cell r="AU71">
            <v>-57.5</v>
          </cell>
          <cell r="AY71">
            <v>1</v>
          </cell>
          <cell r="BW71" t="str">
            <v>14-415</v>
          </cell>
          <cell r="BX71">
            <v>0</v>
          </cell>
          <cell r="BZ71">
            <v>7.5</v>
          </cell>
          <cell r="CB71" t="str">
            <v>NRG-415</v>
          </cell>
          <cell r="CC71">
            <v>0</v>
          </cell>
          <cell r="CD71">
            <v>0</v>
          </cell>
        </row>
        <row r="72">
          <cell r="C72">
            <v>67</v>
          </cell>
          <cell r="D72" t="str">
            <v>Y2043</v>
          </cell>
          <cell r="E72">
            <v>12</v>
          </cell>
          <cell r="F72">
            <v>2043</v>
          </cell>
          <cell r="L72">
            <v>2</v>
          </cell>
          <cell r="M72" t="str">
            <v>Leach_Ore</v>
          </cell>
          <cell r="N72">
            <v>1</v>
          </cell>
          <cell r="V72">
            <v>-65</v>
          </cell>
          <cell r="Z72">
            <v>1</v>
          </cell>
          <cell r="AU72">
            <v>-65</v>
          </cell>
          <cell r="AY72">
            <v>1</v>
          </cell>
          <cell r="BW72" t="str">
            <v>14-407.5</v>
          </cell>
          <cell r="BX72">
            <v>0</v>
          </cell>
          <cell r="BZ72">
            <v>7.5</v>
          </cell>
          <cell r="CB72" t="str">
            <v>NRG-407.5</v>
          </cell>
          <cell r="CC72">
            <v>0</v>
          </cell>
          <cell r="CD72">
            <v>0</v>
          </cell>
        </row>
        <row r="73">
          <cell r="C73">
            <v>68</v>
          </cell>
          <cell r="D73" t="str">
            <v>Y2044</v>
          </cell>
          <cell r="E73">
            <v>12</v>
          </cell>
          <cell r="F73">
            <v>2044</v>
          </cell>
          <cell r="L73">
            <v>3</v>
          </cell>
          <cell r="M73" t="str">
            <v>Waste</v>
          </cell>
          <cell r="N73">
            <v>1</v>
          </cell>
          <cell r="V73">
            <v>-72.5</v>
          </cell>
          <cell r="Z73">
            <v>1</v>
          </cell>
          <cell r="AU73">
            <v>-72.5</v>
          </cell>
          <cell r="AY73">
            <v>1</v>
          </cell>
          <cell r="BW73" t="str">
            <v>14-400</v>
          </cell>
          <cell r="BX73">
            <v>0</v>
          </cell>
          <cell r="BZ73">
            <v>7.5</v>
          </cell>
          <cell r="CB73" t="str">
            <v>NRG-400</v>
          </cell>
          <cell r="CC73">
            <v>0</v>
          </cell>
          <cell r="CD73">
            <v>0</v>
          </cell>
        </row>
        <row r="74">
          <cell r="C74">
            <v>69</v>
          </cell>
          <cell r="D74" t="str">
            <v>Y2045</v>
          </cell>
          <cell r="E74">
            <v>12</v>
          </cell>
          <cell r="F74">
            <v>2045</v>
          </cell>
          <cell r="L74">
            <v>4</v>
          </cell>
          <cell r="M74" t="str">
            <v>Conc_OreSP</v>
          </cell>
          <cell r="N74">
            <v>1</v>
          </cell>
          <cell r="V74">
            <v>-80</v>
          </cell>
          <cell r="Z74">
            <v>1</v>
          </cell>
          <cell r="AU74">
            <v>-80</v>
          </cell>
          <cell r="AY74">
            <v>1</v>
          </cell>
          <cell r="BW74" t="str">
            <v>14-392.5</v>
          </cell>
          <cell r="BX74">
            <v>0</v>
          </cell>
          <cell r="BZ74">
            <v>7.5</v>
          </cell>
          <cell r="CB74" t="str">
            <v>NRG-392.5</v>
          </cell>
          <cell r="CC74">
            <v>0</v>
          </cell>
          <cell r="CD74">
            <v>0</v>
          </cell>
        </row>
        <row r="75">
          <cell r="C75">
            <v>70</v>
          </cell>
          <cell r="D75" t="str">
            <v>Y2046</v>
          </cell>
          <cell r="E75">
            <v>12</v>
          </cell>
          <cell r="F75">
            <v>2046</v>
          </cell>
          <cell r="L75">
            <v>5</v>
          </cell>
          <cell r="M75" t="str">
            <v>Leach_OreSP</v>
          </cell>
          <cell r="N75">
            <v>1</v>
          </cell>
          <cell r="V75">
            <v>-87.5</v>
          </cell>
          <cell r="Z75">
            <v>1</v>
          </cell>
          <cell r="AU75">
            <v>-87.5</v>
          </cell>
          <cell r="AY75">
            <v>1</v>
          </cell>
          <cell r="BW75" t="str">
            <v>14-385</v>
          </cell>
          <cell r="BX75">
            <v>806.77219831312198</v>
          </cell>
          <cell r="BZ75">
            <v>7.5</v>
          </cell>
          <cell r="CB75" t="str">
            <v>NRG-385</v>
          </cell>
          <cell r="CC75">
            <v>0</v>
          </cell>
          <cell r="CD75">
            <v>0</v>
          </cell>
        </row>
        <row r="76">
          <cell r="C76">
            <v>71</v>
          </cell>
          <cell r="D76" t="str">
            <v>Y2047</v>
          </cell>
          <cell r="E76">
            <v>12</v>
          </cell>
          <cell r="F76">
            <v>2047</v>
          </cell>
          <cell r="L76">
            <v>6</v>
          </cell>
          <cell r="V76">
            <v>-95</v>
          </cell>
          <cell r="AU76">
            <v>-95</v>
          </cell>
          <cell r="BW76" t="str">
            <v>14-377.5</v>
          </cell>
          <cell r="BX76">
            <v>25390.278897566488</v>
          </cell>
          <cell r="BZ76">
            <v>7.5</v>
          </cell>
          <cell r="CB76" t="str">
            <v>NRG-377.5</v>
          </cell>
          <cell r="CC76">
            <v>0</v>
          </cell>
          <cell r="CD76">
            <v>0</v>
          </cell>
        </row>
        <row r="77">
          <cell r="L77">
            <v>7</v>
          </cell>
          <cell r="V77">
            <v>-102.5</v>
          </cell>
          <cell r="AU77">
            <v>-102.5</v>
          </cell>
          <cell r="BW77" t="str">
            <v>14-370</v>
          </cell>
          <cell r="BX77">
            <v>313414.35452672339</v>
          </cell>
          <cell r="BZ77">
            <v>7.5</v>
          </cell>
          <cell r="CB77" t="str">
            <v>NRG-370</v>
          </cell>
          <cell r="CC77">
            <v>0</v>
          </cell>
          <cell r="CD77">
            <v>0</v>
          </cell>
        </row>
        <row r="78">
          <cell r="L78">
            <v>8</v>
          </cell>
          <cell r="V78">
            <v>-110</v>
          </cell>
          <cell r="AU78">
            <v>-110</v>
          </cell>
          <cell r="BW78" t="str">
            <v>14-362.5</v>
          </cell>
          <cell r="BX78">
            <v>1868938.9987456573</v>
          </cell>
          <cell r="BZ78">
            <v>7.5</v>
          </cell>
          <cell r="CB78" t="str">
            <v>NRG-362.5</v>
          </cell>
          <cell r="CC78">
            <v>0</v>
          </cell>
          <cell r="CD78">
            <v>0</v>
          </cell>
        </row>
        <row r="79">
          <cell r="L79">
            <v>9</v>
          </cell>
          <cell r="V79">
            <v>-117.5</v>
          </cell>
          <cell r="AU79">
            <v>-117.5</v>
          </cell>
          <cell r="BW79" t="str">
            <v>14-355</v>
          </cell>
          <cell r="BX79">
            <v>4789209.9373299014</v>
          </cell>
          <cell r="BZ79">
            <v>7.5</v>
          </cell>
          <cell r="CB79" t="str">
            <v>NRG-355</v>
          </cell>
          <cell r="CC79">
            <v>0</v>
          </cell>
          <cell r="CD79">
            <v>0</v>
          </cell>
        </row>
        <row r="80">
          <cell r="L80">
            <v>10</v>
          </cell>
          <cell r="V80">
            <v>-125</v>
          </cell>
          <cell r="AU80">
            <v>-125</v>
          </cell>
          <cell r="BW80" t="str">
            <v>14-347.5</v>
          </cell>
          <cell r="BX80">
            <v>5511156.0631303648</v>
          </cell>
          <cell r="BZ80">
            <v>7.5</v>
          </cell>
          <cell r="CB80" t="str">
            <v>NRG-347.5</v>
          </cell>
          <cell r="CC80">
            <v>0</v>
          </cell>
          <cell r="CD80">
            <v>0</v>
          </cell>
        </row>
        <row r="81">
          <cell r="L81">
            <v>11</v>
          </cell>
          <cell r="AU81">
            <v>0</v>
          </cell>
          <cell r="BW81" t="str">
            <v>14-340</v>
          </cell>
          <cell r="BX81">
            <v>5499635.6900637494</v>
          </cell>
          <cell r="BZ81">
            <v>7.5</v>
          </cell>
          <cell r="CB81" t="str">
            <v>NRG-340</v>
          </cell>
          <cell r="CC81">
            <v>0</v>
          </cell>
          <cell r="CD81">
            <v>0</v>
          </cell>
        </row>
        <row r="82">
          <cell r="L82">
            <v>12</v>
          </cell>
          <cell r="AU82">
            <v>0</v>
          </cell>
          <cell r="BW82" t="str">
            <v>14-332.5</v>
          </cell>
          <cell r="BX82">
            <v>5422022.7122305613</v>
          </cell>
          <cell r="BZ82">
            <v>7.5</v>
          </cell>
          <cell r="CB82" t="str">
            <v>NRG-332.5</v>
          </cell>
          <cell r="CC82">
            <v>0</v>
          </cell>
          <cell r="CD82">
            <v>0</v>
          </cell>
        </row>
        <row r="83">
          <cell r="AU83">
            <v>0</v>
          </cell>
          <cell r="BW83" t="str">
            <v>14-325</v>
          </cell>
          <cell r="BX83">
            <v>5706189.0911158957</v>
          </cell>
          <cell r="BZ83">
            <v>7.5</v>
          </cell>
          <cell r="CB83" t="str">
            <v>NRG-325</v>
          </cell>
          <cell r="CC83">
            <v>0</v>
          </cell>
          <cell r="CD83">
            <v>0</v>
          </cell>
        </row>
        <row r="84">
          <cell r="C84" t="str">
            <v>TABLE NOT USED RG model</v>
          </cell>
          <cell r="AU84">
            <v>0</v>
          </cell>
          <cell r="BW84" t="str">
            <v>14-317.5</v>
          </cell>
          <cell r="BX84">
            <v>5648538.5878026849</v>
          </cell>
          <cell r="BZ84">
            <v>7.5</v>
          </cell>
          <cell r="CB84" t="str">
            <v>NRG-317.5</v>
          </cell>
          <cell r="CC84">
            <v>0</v>
          </cell>
          <cell r="CD84">
            <v>0</v>
          </cell>
        </row>
        <row r="85">
          <cell r="C85">
            <v>0</v>
          </cell>
          <cell r="D85">
            <v>1</v>
          </cell>
          <cell r="E85">
            <v>2</v>
          </cell>
          <cell r="F85">
            <v>3</v>
          </cell>
          <cell r="AU85">
            <v>0</v>
          </cell>
          <cell r="BW85" t="str">
            <v>14-310</v>
          </cell>
          <cell r="BX85">
            <v>5048105.5857795347</v>
          </cell>
          <cell r="BZ85">
            <v>7.5</v>
          </cell>
          <cell r="CB85" t="str">
            <v>NRG-310</v>
          </cell>
          <cell r="CC85">
            <v>0</v>
          </cell>
          <cell r="CD85">
            <v>0</v>
          </cell>
        </row>
        <row r="86">
          <cell r="AU86">
            <v>0</v>
          </cell>
          <cell r="BW86" t="str">
            <v>14-302.5</v>
          </cell>
          <cell r="BX86">
            <v>4649698.1994760074</v>
          </cell>
          <cell r="BZ86">
            <v>7.5</v>
          </cell>
          <cell r="CB86" t="str">
            <v>NRG-302.5</v>
          </cell>
          <cell r="CC86">
            <v>0</v>
          </cell>
          <cell r="CD86">
            <v>0</v>
          </cell>
        </row>
        <row r="87">
          <cell r="AU87">
            <v>0</v>
          </cell>
          <cell r="BW87" t="str">
            <v>14-295</v>
          </cell>
          <cell r="BX87">
            <v>4512740.098500696</v>
          </cell>
          <cell r="BY87">
            <v>1</v>
          </cell>
          <cell r="BZ87">
            <v>7.5</v>
          </cell>
          <cell r="CB87" t="str">
            <v>NRG-295</v>
          </cell>
          <cell r="CC87">
            <v>0</v>
          </cell>
          <cell r="CD87">
            <v>0</v>
          </cell>
        </row>
        <row r="88">
          <cell r="AU88">
            <v>0</v>
          </cell>
          <cell r="BW88" t="str">
            <v>14-287.5</v>
          </cell>
          <cell r="BX88">
            <v>4110430.7245291024</v>
          </cell>
          <cell r="BY88">
            <v>1</v>
          </cell>
          <cell r="BZ88">
            <v>7.5</v>
          </cell>
          <cell r="CB88" t="str">
            <v>NRG-287.5</v>
          </cell>
          <cell r="CC88">
            <v>0</v>
          </cell>
          <cell r="CD88">
            <v>0</v>
          </cell>
        </row>
        <row r="89">
          <cell r="AU89">
            <v>0</v>
          </cell>
          <cell r="BW89" t="str">
            <v>14-280</v>
          </cell>
          <cell r="BX89">
            <v>3997324.3450985258</v>
          </cell>
          <cell r="BY89">
            <v>1</v>
          </cell>
          <cell r="BZ89">
            <v>7.5</v>
          </cell>
          <cell r="CB89" t="str">
            <v>NRG-280</v>
          </cell>
          <cell r="CC89">
            <v>0</v>
          </cell>
          <cell r="CD89">
            <v>0</v>
          </cell>
        </row>
        <row r="90">
          <cell r="AU90">
            <v>0</v>
          </cell>
          <cell r="BW90" t="str">
            <v>14-272.5</v>
          </cell>
          <cell r="BX90">
            <v>3846640.3934005313</v>
          </cell>
          <cell r="BY90">
            <v>1</v>
          </cell>
          <cell r="BZ90">
            <v>7.5</v>
          </cell>
          <cell r="CB90" t="str">
            <v>NRG-272.5</v>
          </cell>
          <cell r="CC90">
            <v>0</v>
          </cell>
          <cell r="CD90">
            <v>0</v>
          </cell>
        </row>
        <row r="91">
          <cell r="AU91">
            <v>0</v>
          </cell>
          <cell r="BW91" t="str">
            <v>14-265</v>
          </cell>
          <cell r="BX91">
            <v>3468404.576214911</v>
          </cell>
          <cell r="BY91">
            <v>1</v>
          </cell>
          <cell r="BZ91">
            <v>7.5</v>
          </cell>
          <cell r="CB91" t="str">
            <v>NRG-265</v>
          </cell>
          <cell r="CC91">
            <v>0</v>
          </cell>
          <cell r="CD91">
            <v>0</v>
          </cell>
        </row>
        <row r="92">
          <cell r="AU92">
            <v>0</v>
          </cell>
          <cell r="BW92" t="str">
            <v>14-257.5</v>
          </cell>
          <cell r="BX92">
            <v>3397208.0314874039</v>
          </cell>
          <cell r="BY92">
            <v>1</v>
          </cell>
          <cell r="BZ92">
            <v>7.5</v>
          </cell>
          <cell r="CB92" t="str">
            <v>NRG-257.5</v>
          </cell>
          <cell r="CC92">
            <v>0</v>
          </cell>
          <cell r="CD92">
            <v>0</v>
          </cell>
        </row>
        <row r="93">
          <cell r="AU93">
            <v>0</v>
          </cell>
          <cell r="BW93" t="str">
            <v>14-250</v>
          </cell>
          <cell r="BX93">
            <v>3314110.3214722611</v>
          </cell>
          <cell r="BY93">
            <v>1</v>
          </cell>
          <cell r="BZ93">
            <v>7.5</v>
          </cell>
          <cell r="CB93" t="str">
            <v>NRG-250</v>
          </cell>
          <cell r="CC93">
            <v>0</v>
          </cell>
          <cell r="CD93">
            <v>0</v>
          </cell>
        </row>
        <row r="94">
          <cell r="AU94">
            <v>0</v>
          </cell>
          <cell r="BW94" t="str">
            <v>14-242.5</v>
          </cell>
          <cell r="BX94">
            <v>3076605.3486958351</v>
          </cell>
          <cell r="BY94">
            <v>1</v>
          </cell>
          <cell r="BZ94">
            <v>7.5</v>
          </cell>
          <cell r="CB94" t="str">
            <v>NRG-242.5</v>
          </cell>
          <cell r="CC94">
            <v>0</v>
          </cell>
          <cell r="CD94">
            <v>0</v>
          </cell>
        </row>
        <row r="95">
          <cell r="AU95">
            <v>0</v>
          </cell>
          <cell r="BW95" t="str">
            <v>14-235</v>
          </cell>
          <cell r="BX95">
            <v>3025696.9658603356</v>
          </cell>
          <cell r="BY95">
            <v>1</v>
          </cell>
          <cell r="BZ95">
            <v>7.5</v>
          </cell>
          <cell r="CB95" t="str">
            <v>NRG-235</v>
          </cell>
          <cell r="CC95">
            <v>0</v>
          </cell>
          <cell r="CD95">
            <v>0</v>
          </cell>
        </row>
        <row r="96">
          <cell r="AU96">
            <v>0</v>
          </cell>
          <cell r="BW96" t="str">
            <v>14-227.5</v>
          </cell>
          <cell r="BX96">
            <v>2972351.0960239712</v>
          </cell>
          <cell r="BY96">
            <v>1</v>
          </cell>
          <cell r="BZ96">
            <v>7.5</v>
          </cell>
          <cell r="CB96" t="str">
            <v>NRG-227.5</v>
          </cell>
          <cell r="CC96">
            <v>0</v>
          </cell>
          <cell r="CD96">
            <v>0</v>
          </cell>
        </row>
        <row r="97">
          <cell r="AU97">
            <v>0</v>
          </cell>
          <cell r="BW97" t="str">
            <v>14-220</v>
          </cell>
          <cell r="BX97">
            <v>2735554.2914461852</v>
          </cell>
          <cell r="BY97">
            <v>1</v>
          </cell>
          <cell r="BZ97">
            <v>7.5</v>
          </cell>
          <cell r="CB97" t="str">
            <v>NRG-220</v>
          </cell>
          <cell r="CC97">
            <v>0</v>
          </cell>
          <cell r="CD97">
            <v>0</v>
          </cell>
        </row>
        <row r="98">
          <cell r="AU98">
            <v>0</v>
          </cell>
          <cell r="BW98" t="str">
            <v>14-212.5</v>
          </cell>
          <cell r="BX98">
            <v>2684749.7416552678</v>
          </cell>
          <cell r="BY98">
            <v>1</v>
          </cell>
          <cell r="BZ98">
            <v>7.5</v>
          </cell>
          <cell r="CB98" t="str">
            <v>NRG-212.5</v>
          </cell>
          <cell r="CC98">
            <v>0</v>
          </cell>
          <cell r="CD98">
            <v>0</v>
          </cell>
        </row>
        <row r="99">
          <cell r="AU99">
            <v>0</v>
          </cell>
          <cell r="BW99" t="str">
            <v>14-205</v>
          </cell>
          <cell r="BX99">
            <v>2635176.238391907</v>
          </cell>
          <cell r="BY99">
            <v>1</v>
          </cell>
          <cell r="BZ99">
            <v>7.5</v>
          </cell>
          <cell r="CB99" t="str">
            <v>NRG-205</v>
          </cell>
          <cell r="CC99">
            <v>0</v>
          </cell>
          <cell r="CD99">
            <v>0</v>
          </cell>
        </row>
        <row r="100">
          <cell r="AU100">
            <v>0</v>
          </cell>
          <cell r="BW100" t="str">
            <v>14-197.5</v>
          </cell>
          <cell r="BX100">
            <v>2374662.709819701</v>
          </cell>
          <cell r="BY100">
            <v>1</v>
          </cell>
          <cell r="BZ100">
            <v>7.5</v>
          </cell>
          <cell r="CB100" t="str">
            <v>NRG-197.5</v>
          </cell>
          <cell r="CC100">
            <v>0</v>
          </cell>
          <cell r="CD100">
            <v>0</v>
          </cell>
        </row>
        <row r="101">
          <cell r="AU101">
            <v>0</v>
          </cell>
          <cell r="BW101" t="str">
            <v>14-190</v>
          </cell>
          <cell r="BX101">
            <v>2325636.2996831294</v>
          </cell>
          <cell r="BY101">
            <v>1</v>
          </cell>
          <cell r="BZ101">
            <v>7.5</v>
          </cell>
          <cell r="CB101" t="str">
            <v>NRG-190</v>
          </cell>
          <cell r="CC101">
            <v>0</v>
          </cell>
          <cell r="CD101">
            <v>0</v>
          </cell>
        </row>
        <row r="102">
          <cell r="AU102">
            <v>0</v>
          </cell>
          <cell r="BW102" t="str">
            <v>14-182.5</v>
          </cell>
          <cell r="BX102">
            <v>2276030.006555276</v>
          </cell>
          <cell r="BY102">
            <v>1</v>
          </cell>
          <cell r="BZ102">
            <v>7.5</v>
          </cell>
          <cell r="CB102" t="str">
            <v>NRG-182.5</v>
          </cell>
          <cell r="CC102">
            <v>0</v>
          </cell>
          <cell r="CD102">
            <v>0</v>
          </cell>
        </row>
        <row r="103">
          <cell r="AU103">
            <v>0</v>
          </cell>
          <cell r="BW103" t="str">
            <v>14-175</v>
          </cell>
          <cell r="BX103">
            <v>2057407.7399450024</v>
          </cell>
          <cell r="BY103">
            <v>1</v>
          </cell>
          <cell r="BZ103">
            <v>7.5</v>
          </cell>
          <cell r="CB103" t="str">
            <v>NRG-175</v>
          </cell>
          <cell r="CC103">
            <v>0</v>
          </cell>
          <cell r="CD103">
            <v>0</v>
          </cell>
        </row>
        <row r="104">
          <cell r="AU104">
            <v>0</v>
          </cell>
          <cell r="BW104" t="str">
            <v>14-167.5</v>
          </cell>
          <cell r="BX104">
            <v>1989863.8597423504</v>
          </cell>
          <cell r="BY104">
            <v>1</v>
          </cell>
          <cell r="BZ104">
            <v>7.5</v>
          </cell>
          <cell r="CB104" t="str">
            <v>NRG-167.5</v>
          </cell>
          <cell r="CC104">
            <v>0</v>
          </cell>
          <cell r="CD104">
            <v>0</v>
          </cell>
        </row>
        <row r="105">
          <cell r="AU105">
            <v>0</v>
          </cell>
          <cell r="BW105" t="str">
            <v>14-160</v>
          </cell>
          <cell r="BX105">
            <v>1945542.6974492176</v>
          </cell>
          <cell r="BY105">
            <v>1</v>
          </cell>
          <cell r="BZ105">
            <v>7.5</v>
          </cell>
          <cell r="CB105" t="str">
            <v>NRG-160</v>
          </cell>
          <cell r="CC105">
            <v>0</v>
          </cell>
          <cell r="CD105">
            <v>0</v>
          </cell>
        </row>
        <row r="106">
          <cell r="AU106">
            <v>0</v>
          </cell>
          <cell r="BW106" t="str">
            <v>14-152.5</v>
          </cell>
          <cell r="BX106">
            <v>1752468.6118850731</v>
          </cell>
          <cell r="BY106">
            <v>1</v>
          </cell>
          <cell r="BZ106">
            <v>7.5</v>
          </cell>
          <cell r="CB106" t="str">
            <v>NRG-152.5</v>
          </cell>
          <cell r="CC106">
            <v>0</v>
          </cell>
          <cell r="CD106">
            <v>0</v>
          </cell>
        </row>
        <row r="107">
          <cell r="AU107">
            <v>0</v>
          </cell>
          <cell r="BW107" t="str">
            <v>14-145</v>
          </cell>
          <cell r="BX107">
            <v>1708153.5701750731</v>
          </cell>
          <cell r="BY107">
            <v>1</v>
          </cell>
          <cell r="BZ107">
            <v>7.5</v>
          </cell>
          <cell r="CB107" t="str">
            <v>NRG-145</v>
          </cell>
          <cell r="CC107">
            <v>0</v>
          </cell>
          <cell r="CD107">
            <v>0</v>
          </cell>
        </row>
        <row r="108">
          <cell r="AU108">
            <v>0</v>
          </cell>
          <cell r="BW108" t="str">
            <v>14-137.5</v>
          </cell>
          <cell r="BX108">
            <v>1650484.883824789</v>
          </cell>
          <cell r="BY108">
            <v>1</v>
          </cell>
          <cell r="BZ108">
            <v>7.5</v>
          </cell>
          <cell r="CB108" t="str">
            <v>NRG-137.5</v>
          </cell>
          <cell r="CC108">
            <v>0</v>
          </cell>
          <cell r="CD108">
            <v>0</v>
          </cell>
        </row>
        <row r="109">
          <cell r="AU109">
            <v>0</v>
          </cell>
          <cell r="BW109" t="str">
            <v>14-130</v>
          </cell>
          <cell r="BX109">
            <v>1454389.2431720691</v>
          </cell>
          <cell r="BY109">
            <v>1</v>
          </cell>
          <cell r="BZ109">
            <v>7.5</v>
          </cell>
          <cell r="CB109" t="str">
            <v>NRG-130</v>
          </cell>
          <cell r="CC109">
            <v>0</v>
          </cell>
          <cell r="CD109">
            <v>0</v>
          </cell>
        </row>
        <row r="110">
          <cell r="AU110">
            <v>0</v>
          </cell>
          <cell r="BW110" t="str">
            <v>14-122.5</v>
          </cell>
          <cell r="BX110">
            <v>1407844.9721090011</v>
          </cell>
          <cell r="BY110">
            <v>1</v>
          </cell>
          <cell r="BZ110">
            <v>7.5</v>
          </cell>
          <cell r="CB110" t="str">
            <v>NRG-122.5</v>
          </cell>
          <cell r="CC110">
            <v>0</v>
          </cell>
          <cell r="CD110">
            <v>0</v>
          </cell>
        </row>
        <row r="111">
          <cell r="AU111">
            <v>0</v>
          </cell>
          <cell r="BW111" t="str">
            <v>14-115</v>
          </cell>
          <cell r="BX111">
            <v>1364225.4390835019</v>
          </cell>
          <cell r="BY111">
            <v>1</v>
          </cell>
          <cell r="BZ111">
            <v>7.5</v>
          </cell>
          <cell r="CB111" t="str">
            <v>NRG-115</v>
          </cell>
          <cell r="CC111">
            <v>0</v>
          </cell>
          <cell r="CD111">
            <v>0</v>
          </cell>
        </row>
        <row r="112">
          <cell r="AU112">
            <v>0</v>
          </cell>
          <cell r="BW112" t="str">
            <v>14-107.5</v>
          </cell>
          <cell r="BX112">
            <v>1139614.5652115019</v>
          </cell>
          <cell r="BY112">
            <v>1</v>
          </cell>
          <cell r="BZ112">
            <v>7.5</v>
          </cell>
          <cell r="CB112" t="str">
            <v>NRG-107.5</v>
          </cell>
          <cell r="CC112">
            <v>0</v>
          </cell>
          <cell r="CD112">
            <v>0</v>
          </cell>
        </row>
        <row r="113">
          <cell r="AU113">
            <v>0</v>
          </cell>
          <cell r="BW113" t="str">
            <v>14-100</v>
          </cell>
          <cell r="BX113">
            <v>1100639.030662288</v>
          </cell>
          <cell r="BY113">
            <v>1</v>
          </cell>
          <cell r="BZ113">
            <v>7.5</v>
          </cell>
          <cell r="CB113" t="str">
            <v>NRG-100</v>
          </cell>
          <cell r="CC113">
            <v>0</v>
          </cell>
          <cell r="CD113">
            <v>0</v>
          </cell>
        </row>
        <row r="114">
          <cell r="AU114">
            <v>0</v>
          </cell>
          <cell r="BW114" t="str">
            <v>14-92.5</v>
          </cell>
          <cell r="BX114">
            <v>1062953.530259358</v>
          </cell>
          <cell r="BY114">
            <v>1</v>
          </cell>
          <cell r="BZ114">
            <v>7.5</v>
          </cell>
          <cell r="CB114" t="str">
            <v>NRG-92.5</v>
          </cell>
          <cell r="CC114">
            <v>0</v>
          </cell>
          <cell r="CD114">
            <v>0</v>
          </cell>
        </row>
        <row r="115">
          <cell r="AU115">
            <v>0</v>
          </cell>
          <cell r="BW115" t="str">
            <v>14-85</v>
          </cell>
          <cell r="BX115">
            <v>830710.14380357205</v>
          </cell>
          <cell r="BY115">
            <v>1</v>
          </cell>
          <cell r="BZ115">
            <v>7.5</v>
          </cell>
          <cell r="CB115" t="str">
            <v>NRG-85</v>
          </cell>
          <cell r="CC115">
            <v>0</v>
          </cell>
          <cell r="CD115">
            <v>0</v>
          </cell>
        </row>
        <row r="116">
          <cell r="AU116">
            <v>0</v>
          </cell>
          <cell r="BW116" t="str">
            <v>14-77.5</v>
          </cell>
          <cell r="BX116">
            <v>796960.19465535902</v>
          </cell>
          <cell r="BY116">
            <v>1</v>
          </cell>
          <cell r="BZ116">
            <v>7.5</v>
          </cell>
          <cell r="CB116" t="str">
            <v>NRG-77.5</v>
          </cell>
          <cell r="CC116">
            <v>0</v>
          </cell>
          <cell r="CD116">
            <v>0</v>
          </cell>
        </row>
        <row r="117">
          <cell r="AU117">
            <v>0</v>
          </cell>
          <cell r="BW117" t="str">
            <v>14-70</v>
          </cell>
          <cell r="BX117">
            <v>762231.27894300106</v>
          </cell>
          <cell r="BY117">
            <v>1</v>
          </cell>
          <cell r="BZ117">
            <v>7.5</v>
          </cell>
          <cell r="CB117" t="str">
            <v>NRG-70</v>
          </cell>
          <cell r="CC117">
            <v>0</v>
          </cell>
          <cell r="CD117">
            <v>0</v>
          </cell>
        </row>
        <row r="118">
          <cell r="AU118">
            <v>0</v>
          </cell>
          <cell r="BW118" t="str">
            <v>14-62.5</v>
          </cell>
          <cell r="BX118">
            <v>648444.95339571498</v>
          </cell>
          <cell r="BY118">
            <v>1</v>
          </cell>
          <cell r="BZ118">
            <v>7.5</v>
          </cell>
          <cell r="CB118" t="str">
            <v>NRG-62.5</v>
          </cell>
          <cell r="CC118">
            <v>0</v>
          </cell>
          <cell r="CD118">
            <v>0</v>
          </cell>
        </row>
        <row r="119">
          <cell r="AU119">
            <v>0</v>
          </cell>
          <cell r="BW119" t="str">
            <v>14-55</v>
          </cell>
          <cell r="BX119">
            <v>616097.02593164402</v>
          </cell>
          <cell r="BY119">
            <v>1</v>
          </cell>
          <cell r="BZ119">
            <v>7.5</v>
          </cell>
          <cell r="CB119" t="str">
            <v>NRG-55</v>
          </cell>
          <cell r="CC119">
            <v>0</v>
          </cell>
          <cell r="CD119">
            <v>0</v>
          </cell>
        </row>
        <row r="120">
          <cell r="AU120">
            <v>0</v>
          </cell>
          <cell r="BW120" t="str">
            <v>14-47.5</v>
          </cell>
          <cell r="BX120">
            <v>585642.69836871454</v>
          </cell>
          <cell r="BY120">
            <v>1</v>
          </cell>
          <cell r="BZ120">
            <v>7.5</v>
          </cell>
          <cell r="CB120" t="str">
            <v>NRG-47.5</v>
          </cell>
          <cell r="CC120">
            <v>0</v>
          </cell>
          <cell r="CD120">
            <v>0</v>
          </cell>
        </row>
        <row r="121">
          <cell r="AU121">
            <v>0</v>
          </cell>
          <cell r="BW121" t="str">
            <v>14-40</v>
          </cell>
          <cell r="BX121">
            <v>455878.88023300073</v>
          </cell>
          <cell r="BY121">
            <v>1</v>
          </cell>
          <cell r="BZ121">
            <v>7.5</v>
          </cell>
          <cell r="CB121" t="str">
            <v>NRG-40</v>
          </cell>
          <cell r="CC121">
            <v>0</v>
          </cell>
          <cell r="CD121">
            <v>0</v>
          </cell>
        </row>
        <row r="122">
          <cell r="AU122">
            <v>0</v>
          </cell>
          <cell r="BW122" t="str">
            <v>14-32.5</v>
          </cell>
          <cell r="BX122">
            <v>415200.59886942949</v>
          </cell>
          <cell r="BY122">
            <v>1</v>
          </cell>
          <cell r="BZ122">
            <v>7.5</v>
          </cell>
          <cell r="CB122" t="str">
            <v>NRG-32.5</v>
          </cell>
          <cell r="CC122">
            <v>0</v>
          </cell>
          <cell r="CD122">
            <v>0</v>
          </cell>
        </row>
        <row r="123">
          <cell r="AU123">
            <v>0</v>
          </cell>
          <cell r="BW123" t="str">
            <v>14-25</v>
          </cell>
          <cell r="BX123">
            <v>386370.64656321477</v>
          </cell>
          <cell r="BY123">
            <v>1</v>
          </cell>
          <cell r="BZ123">
            <v>7.5</v>
          </cell>
          <cell r="CB123" t="str">
            <v>NRG-25</v>
          </cell>
          <cell r="CC123">
            <v>0</v>
          </cell>
          <cell r="CD123">
            <v>0</v>
          </cell>
        </row>
        <row r="124">
          <cell r="AU124">
            <v>0</v>
          </cell>
          <cell r="BW124" t="str">
            <v>14-17.5</v>
          </cell>
          <cell r="BX124">
            <v>289557.0706041432</v>
          </cell>
          <cell r="BY124">
            <v>1</v>
          </cell>
          <cell r="BZ124">
            <v>7.5</v>
          </cell>
          <cell r="CB124" t="str">
            <v>NRG-17.5</v>
          </cell>
          <cell r="CC124">
            <v>0</v>
          </cell>
          <cell r="CD124">
            <v>0</v>
          </cell>
        </row>
        <row r="125">
          <cell r="AU125">
            <v>0</v>
          </cell>
          <cell r="BW125" t="str">
            <v>14-10</v>
          </cell>
          <cell r="BX125">
            <v>256410.34083664269</v>
          </cell>
          <cell r="BY125">
            <v>1</v>
          </cell>
          <cell r="BZ125">
            <v>7.5</v>
          </cell>
          <cell r="CB125" t="str">
            <v>NRG-10</v>
          </cell>
          <cell r="CC125">
            <v>0</v>
          </cell>
          <cell r="CD125">
            <v>0</v>
          </cell>
        </row>
        <row r="126">
          <cell r="AU126">
            <v>0</v>
          </cell>
          <cell r="BW126" t="str">
            <v>14-2.5</v>
          </cell>
          <cell r="BX126">
            <v>225809.07063671458</v>
          </cell>
          <cell r="BY126">
            <v>1</v>
          </cell>
          <cell r="BZ126">
            <v>7.5</v>
          </cell>
          <cell r="CB126" t="str">
            <v>NRG-2.5</v>
          </cell>
          <cell r="CC126">
            <v>0</v>
          </cell>
          <cell r="CD126">
            <v>0</v>
          </cell>
        </row>
        <row r="127">
          <cell r="AU127">
            <v>0</v>
          </cell>
          <cell r="BW127" t="str">
            <v>14--5</v>
          </cell>
          <cell r="BX127">
            <v>117498.76042871439</v>
          </cell>
          <cell r="BY127">
            <v>1</v>
          </cell>
          <cell r="BZ127">
            <v>7.5</v>
          </cell>
          <cell r="CB127" t="str">
            <v>NRG--5</v>
          </cell>
          <cell r="CC127">
            <v>0</v>
          </cell>
          <cell r="CD127">
            <v>0</v>
          </cell>
        </row>
        <row r="128">
          <cell r="AU128">
            <v>0</v>
          </cell>
          <cell r="BW128" t="str">
            <v>14--12.5</v>
          </cell>
          <cell r="BX128">
            <v>96863.440181285725</v>
          </cell>
          <cell r="BY128">
            <v>1</v>
          </cell>
          <cell r="BZ128">
            <v>7.5</v>
          </cell>
          <cell r="CB128" t="str">
            <v>NRG--12.5</v>
          </cell>
          <cell r="CC128">
            <v>0</v>
          </cell>
          <cell r="CD128">
            <v>0</v>
          </cell>
        </row>
        <row r="129">
          <cell r="AU129">
            <v>0</v>
          </cell>
          <cell r="BW129" t="str">
            <v>14--20</v>
          </cell>
          <cell r="BX129">
            <v>72609.497211999973</v>
          </cell>
          <cell r="BY129">
            <v>1</v>
          </cell>
          <cell r="BZ129">
            <v>7.5</v>
          </cell>
          <cell r="CB129" t="str">
            <v>NRG--20</v>
          </cell>
          <cell r="CC129">
            <v>0</v>
          </cell>
          <cell r="CD129">
            <v>0</v>
          </cell>
        </row>
        <row r="130">
          <cell r="AU130">
            <v>0</v>
          </cell>
          <cell r="BW130" t="str">
            <v>14--27.5</v>
          </cell>
          <cell r="BX130">
            <v>55252.026288428555</v>
          </cell>
          <cell r="BZ130">
            <v>7.5</v>
          </cell>
          <cell r="CB130" t="str">
            <v>NRG--27.5</v>
          </cell>
          <cell r="CC130">
            <v>0</v>
          </cell>
          <cell r="CD130">
            <v>0</v>
          </cell>
        </row>
        <row r="131">
          <cell r="AU131">
            <v>0</v>
          </cell>
          <cell r="BZ131">
            <v>7.5</v>
          </cell>
          <cell r="CB131" t="str">
            <v>NRG-0</v>
          </cell>
          <cell r="CC131">
            <v>0</v>
          </cell>
          <cell r="CD131">
            <v>0</v>
          </cell>
        </row>
        <row r="132">
          <cell r="AU132">
            <v>0</v>
          </cell>
          <cell r="BZ132">
            <v>7.5</v>
          </cell>
          <cell r="CB132" t="str">
            <v>NRG-430</v>
          </cell>
          <cell r="CC132">
            <v>0</v>
          </cell>
          <cell r="CD132">
            <v>0</v>
          </cell>
        </row>
        <row r="133">
          <cell r="AU133">
            <v>0</v>
          </cell>
          <cell r="BZ133">
            <v>7.5</v>
          </cell>
          <cell r="CB133" t="str">
            <v>NRG-422.5</v>
          </cell>
          <cell r="CC133">
            <v>0</v>
          </cell>
          <cell r="CD133">
            <v>0</v>
          </cell>
        </row>
        <row r="134">
          <cell r="AU134">
            <v>0</v>
          </cell>
          <cell r="BZ134">
            <v>7.5</v>
          </cell>
          <cell r="CB134" t="str">
            <v>NRG-415</v>
          </cell>
          <cell r="CC134">
            <v>0</v>
          </cell>
          <cell r="CD134">
            <v>0</v>
          </cell>
        </row>
        <row r="135">
          <cell r="AU135">
            <v>0</v>
          </cell>
          <cell r="BZ135">
            <v>7.5</v>
          </cell>
          <cell r="CB135" t="str">
            <v>NRG-407.5</v>
          </cell>
          <cell r="CC135">
            <v>0</v>
          </cell>
          <cell r="CD135">
            <v>0</v>
          </cell>
        </row>
        <row r="136">
          <cell r="AU136">
            <v>0</v>
          </cell>
          <cell r="BZ136">
            <v>7.5</v>
          </cell>
          <cell r="CB136" t="str">
            <v>NRG-400</v>
          </cell>
          <cell r="CC136">
            <v>0</v>
          </cell>
          <cell r="CD136">
            <v>0</v>
          </cell>
        </row>
        <row r="137">
          <cell r="AU137">
            <v>0</v>
          </cell>
          <cell r="BZ137">
            <v>7.5</v>
          </cell>
          <cell r="CB137" t="str">
            <v>NRG-392.5</v>
          </cell>
          <cell r="CC137">
            <v>0</v>
          </cell>
          <cell r="CD137">
            <v>0</v>
          </cell>
        </row>
        <row r="138">
          <cell r="AU138">
            <v>0</v>
          </cell>
          <cell r="BZ138">
            <v>7.5</v>
          </cell>
          <cell r="CB138" t="str">
            <v>NRG-385</v>
          </cell>
          <cell r="CC138">
            <v>0</v>
          </cell>
          <cell r="CD138">
            <v>0</v>
          </cell>
        </row>
        <row r="139">
          <cell r="AU139">
            <v>0</v>
          </cell>
          <cell r="BZ139">
            <v>7.5</v>
          </cell>
          <cell r="CB139" t="str">
            <v>NRG-377.5</v>
          </cell>
          <cell r="CC139">
            <v>0</v>
          </cell>
          <cell r="CD139">
            <v>0</v>
          </cell>
        </row>
        <row r="140">
          <cell r="AU140">
            <v>0</v>
          </cell>
          <cell r="BZ140">
            <v>7.5</v>
          </cell>
          <cell r="CB140" t="str">
            <v>NRG-370</v>
          </cell>
          <cell r="CC140">
            <v>0</v>
          </cell>
          <cell r="CD140">
            <v>0</v>
          </cell>
        </row>
        <row r="141">
          <cell r="AU141">
            <v>0</v>
          </cell>
          <cell r="BZ141">
            <v>7.5</v>
          </cell>
          <cell r="CB141" t="str">
            <v>NRG-362.5</v>
          </cell>
          <cell r="CC141">
            <v>0</v>
          </cell>
          <cell r="CD141">
            <v>0</v>
          </cell>
        </row>
        <row r="142">
          <cell r="AU142">
            <v>0</v>
          </cell>
          <cell r="BZ142">
            <v>7.5</v>
          </cell>
          <cell r="CB142" t="str">
            <v>NRG-355</v>
          </cell>
          <cell r="CC142">
            <v>0</v>
          </cell>
          <cell r="CD142">
            <v>0</v>
          </cell>
        </row>
        <row r="143">
          <cell r="AU143">
            <v>0</v>
          </cell>
          <cell r="BZ143">
            <v>7.5</v>
          </cell>
          <cell r="CB143" t="str">
            <v>NRG-347.5</v>
          </cell>
          <cell r="CC143">
            <v>0</v>
          </cell>
          <cell r="CD143">
            <v>0</v>
          </cell>
        </row>
        <row r="144">
          <cell r="AU144">
            <v>0</v>
          </cell>
          <cell r="BZ144">
            <v>7.5</v>
          </cell>
          <cell r="CB144" t="str">
            <v>NRG-340</v>
          </cell>
          <cell r="CC144">
            <v>0</v>
          </cell>
          <cell r="CD144">
            <v>0</v>
          </cell>
        </row>
        <row r="145">
          <cell r="AU145">
            <v>0</v>
          </cell>
          <cell r="BZ145">
            <v>7.5</v>
          </cell>
          <cell r="CB145" t="str">
            <v>NRG-332.5</v>
          </cell>
          <cell r="CC145">
            <v>0</v>
          </cell>
          <cell r="CD145">
            <v>0</v>
          </cell>
        </row>
        <row r="146">
          <cell r="AU146">
            <v>0</v>
          </cell>
          <cell r="BZ146">
            <v>7.5</v>
          </cell>
          <cell r="CB146" t="str">
            <v>NRG-325</v>
          </cell>
          <cell r="CC146">
            <v>0</v>
          </cell>
          <cell r="CD146">
            <v>0</v>
          </cell>
        </row>
        <row r="147">
          <cell r="AU147">
            <v>0</v>
          </cell>
          <cell r="BZ147">
            <v>7.5</v>
          </cell>
          <cell r="CB147" t="str">
            <v>NRG-317.5</v>
          </cell>
          <cell r="CC147">
            <v>0</v>
          </cell>
          <cell r="CD147">
            <v>0</v>
          </cell>
        </row>
        <row r="148">
          <cell r="AU148">
            <v>0</v>
          </cell>
          <cell r="BZ148">
            <v>7.5</v>
          </cell>
          <cell r="CB148" t="str">
            <v>NRG-310</v>
          </cell>
          <cell r="CC148">
            <v>0</v>
          </cell>
          <cell r="CD148">
            <v>0</v>
          </cell>
        </row>
        <row r="149">
          <cell r="AU149">
            <v>0</v>
          </cell>
          <cell r="BZ149">
            <v>7.5</v>
          </cell>
          <cell r="CB149" t="str">
            <v>NRG-302.5</v>
          </cell>
          <cell r="CC149">
            <v>0</v>
          </cell>
          <cell r="CD149">
            <v>0</v>
          </cell>
        </row>
        <row r="150">
          <cell r="AU150">
            <v>0</v>
          </cell>
          <cell r="BZ150">
            <v>7.5</v>
          </cell>
          <cell r="CB150" t="str">
            <v>NRG-295</v>
          </cell>
          <cell r="CC150">
            <v>0</v>
          </cell>
          <cell r="CD150">
            <v>0</v>
          </cell>
        </row>
        <row r="151">
          <cell r="AU151">
            <v>0</v>
          </cell>
          <cell r="BZ151">
            <v>7.5</v>
          </cell>
          <cell r="CB151" t="str">
            <v>NRG-287.5</v>
          </cell>
          <cell r="CC151">
            <v>0</v>
          </cell>
          <cell r="CD151">
            <v>0</v>
          </cell>
        </row>
        <row r="152">
          <cell r="AU152">
            <v>0</v>
          </cell>
          <cell r="BZ152">
            <v>7.5</v>
          </cell>
          <cell r="CB152" t="str">
            <v>NRG-280</v>
          </cell>
          <cell r="CC152">
            <v>0</v>
          </cell>
          <cell r="CD152">
            <v>0</v>
          </cell>
        </row>
        <row r="153">
          <cell r="AU153">
            <v>0</v>
          </cell>
          <cell r="BZ153">
            <v>7.5</v>
          </cell>
          <cell r="CB153" t="str">
            <v>NRG-272.5</v>
          </cell>
          <cell r="CC153">
            <v>0</v>
          </cell>
          <cell r="CD153">
            <v>0</v>
          </cell>
        </row>
        <row r="154">
          <cell r="AU154">
            <v>0</v>
          </cell>
          <cell r="BZ154">
            <v>7.5</v>
          </cell>
          <cell r="CB154" t="str">
            <v>NRG-265</v>
          </cell>
          <cell r="CC154">
            <v>0</v>
          </cell>
          <cell r="CD154">
            <v>0</v>
          </cell>
        </row>
        <row r="155">
          <cell r="AU155">
            <v>0</v>
          </cell>
          <cell r="BZ155">
            <v>7.5</v>
          </cell>
          <cell r="CB155" t="str">
            <v>NRG-257.5</v>
          </cell>
          <cell r="CC155">
            <v>0</v>
          </cell>
          <cell r="CD155">
            <v>0</v>
          </cell>
        </row>
        <row r="156">
          <cell r="AU156">
            <v>0</v>
          </cell>
          <cell r="BZ156">
            <v>7.5</v>
          </cell>
          <cell r="CB156" t="str">
            <v>NRG-250</v>
          </cell>
          <cell r="CC156">
            <v>0</v>
          </cell>
          <cell r="CD156">
            <v>0</v>
          </cell>
        </row>
        <row r="157">
          <cell r="AU157">
            <v>0</v>
          </cell>
          <cell r="BZ157">
            <v>7.5</v>
          </cell>
          <cell r="CB157" t="str">
            <v>NRG-242.5</v>
          </cell>
          <cell r="CC157">
            <v>0</v>
          </cell>
          <cell r="CD157">
            <v>0</v>
          </cell>
        </row>
        <row r="158">
          <cell r="AU158">
            <v>0</v>
          </cell>
          <cell r="BZ158">
            <v>7.5</v>
          </cell>
          <cell r="CB158" t="str">
            <v>NRG-235</v>
          </cell>
          <cell r="CC158">
            <v>0</v>
          </cell>
          <cell r="CD158">
            <v>0</v>
          </cell>
        </row>
        <row r="159">
          <cell r="AU159">
            <v>0</v>
          </cell>
          <cell r="BZ159">
            <v>7.5</v>
          </cell>
          <cell r="CB159" t="str">
            <v>NRG-227.5</v>
          </cell>
          <cell r="CC159">
            <v>0</v>
          </cell>
          <cell r="CD159">
            <v>0</v>
          </cell>
        </row>
        <row r="160">
          <cell r="AU160">
            <v>0</v>
          </cell>
          <cell r="BZ160">
            <v>7.5</v>
          </cell>
          <cell r="CB160" t="str">
            <v>NRG-220</v>
          </cell>
          <cell r="CC160">
            <v>0</v>
          </cell>
          <cell r="CD160">
            <v>0</v>
          </cell>
        </row>
        <row r="161">
          <cell r="AU161">
            <v>0</v>
          </cell>
          <cell r="BZ161">
            <v>7.5</v>
          </cell>
          <cell r="CB161" t="str">
            <v>NRG-212.5</v>
          </cell>
          <cell r="CC161">
            <v>0</v>
          </cell>
          <cell r="CD161">
            <v>0</v>
          </cell>
        </row>
        <row r="162">
          <cell r="AU162">
            <v>0</v>
          </cell>
          <cell r="BZ162">
            <v>7.5</v>
          </cell>
          <cell r="CB162" t="str">
            <v>NRG-205</v>
          </cell>
          <cell r="CC162">
            <v>0</v>
          </cell>
          <cell r="CD162">
            <v>0</v>
          </cell>
        </row>
        <row r="163">
          <cell r="AU163">
            <v>0</v>
          </cell>
          <cell r="BZ163">
            <v>7.5</v>
          </cell>
          <cell r="CB163" t="str">
            <v>NRG-197.5</v>
          </cell>
          <cell r="CC163">
            <v>0</v>
          </cell>
          <cell r="CD163">
            <v>0</v>
          </cell>
        </row>
        <row r="164">
          <cell r="AU164">
            <v>0</v>
          </cell>
          <cell r="BZ164">
            <v>7.5</v>
          </cell>
          <cell r="CB164" t="str">
            <v>NRG-190</v>
          </cell>
          <cell r="CC164">
            <v>0</v>
          </cell>
          <cell r="CD164">
            <v>0</v>
          </cell>
        </row>
        <row r="165">
          <cell r="AU165">
            <v>0</v>
          </cell>
          <cell r="BZ165">
            <v>7.5</v>
          </cell>
          <cell r="CB165" t="str">
            <v>NRG-182.5</v>
          </cell>
          <cell r="CC165">
            <v>0</v>
          </cell>
          <cell r="CD165">
            <v>0</v>
          </cell>
        </row>
        <row r="166">
          <cell r="AU166">
            <v>0</v>
          </cell>
          <cell r="BZ166">
            <v>7.5</v>
          </cell>
          <cell r="CB166" t="str">
            <v>NRG-175</v>
          </cell>
          <cell r="CC166">
            <v>0</v>
          </cell>
          <cell r="CD166">
            <v>0</v>
          </cell>
        </row>
        <row r="167">
          <cell r="AU167">
            <v>0</v>
          </cell>
          <cell r="BZ167">
            <v>7.5</v>
          </cell>
          <cell r="CB167" t="str">
            <v>NRG-167.5</v>
          </cell>
          <cell r="CC167">
            <v>0</v>
          </cell>
          <cell r="CD167">
            <v>0</v>
          </cell>
        </row>
        <row r="168">
          <cell r="AU168">
            <v>0</v>
          </cell>
          <cell r="BZ168">
            <v>7.5</v>
          </cell>
          <cell r="CB168" t="str">
            <v>NRG-160</v>
          </cell>
          <cell r="CC168">
            <v>0</v>
          </cell>
          <cell r="CD168">
            <v>0</v>
          </cell>
        </row>
        <row r="169">
          <cell r="AU169">
            <v>0</v>
          </cell>
          <cell r="BZ169">
            <v>7.5</v>
          </cell>
          <cell r="CB169" t="str">
            <v>NRG-152.5</v>
          </cell>
          <cell r="CC169">
            <v>0</v>
          </cell>
          <cell r="CD169">
            <v>0</v>
          </cell>
        </row>
        <row r="170">
          <cell r="AU170">
            <v>0</v>
          </cell>
          <cell r="BZ170">
            <v>7.5</v>
          </cell>
          <cell r="CB170" t="str">
            <v>NRG-145</v>
          </cell>
          <cell r="CC170">
            <v>0</v>
          </cell>
          <cell r="CD170">
            <v>0</v>
          </cell>
        </row>
        <row r="171">
          <cell r="AU171">
            <v>0</v>
          </cell>
          <cell r="BZ171">
            <v>7.5</v>
          </cell>
          <cell r="CB171" t="str">
            <v>NRG-137.5</v>
          </cell>
          <cell r="CC171">
            <v>0</v>
          </cell>
          <cell r="CD171">
            <v>0</v>
          </cell>
        </row>
        <row r="172">
          <cell r="AU172">
            <v>0</v>
          </cell>
          <cell r="BZ172">
            <v>7.5</v>
          </cell>
          <cell r="CB172" t="str">
            <v>NRG-130</v>
          </cell>
          <cell r="CC172">
            <v>0</v>
          </cell>
          <cell r="CD172">
            <v>0</v>
          </cell>
        </row>
        <row r="173">
          <cell r="AU173">
            <v>0</v>
          </cell>
          <cell r="BZ173">
            <v>7.5</v>
          </cell>
          <cell r="CB173" t="str">
            <v>NRG-122.5</v>
          </cell>
          <cell r="CC173">
            <v>0</v>
          </cell>
          <cell r="CD173">
            <v>0</v>
          </cell>
        </row>
        <row r="174">
          <cell r="AU174">
            <v>0</v>
          </cell>
          <cell r="BZ174">
            <v>7.5</v>
          </cell>
          <cell r="CB174" t="str">
            <v>NRG-115</v>
          </cell>
          <cell r="CC174">
            <v>0</v>
          </cell>
          <cell r="CD174">
            <v>0</v>
          </cell>
        </row>
        <row r="175">
          <cell r="AU175">
            <v>0</v>
          </cell>
          <cell r="BZ175">
            <v>7.5</v>
          </cell>
          <cell r="CB175" t="str">
            <v>NRG-107.5</v>
          </cell>
          <cell r="CC175">
            <v>0</v>
          </cell>
          <cell r="CD175">
            <v>0</v>
          </cell>
        </row>
        <row r="176">
          <cell r="AU176">
            <v>0</v>
          </cell>
          <cell r="BZ176">
            <v>7.5</v>
          </cell>
          <cell r="CB176" t="str">
            <v>NRG-100</v>
          </cell>
          <cell r="CC176">
            <v>0</v>
          </cell>
          <cell r="CD176">
            <v>0</v>
          </cell>
        </row>
        <row r="177">
          <cell r="AU177">
            <v>0</v>
          </cell>
          <cell r="BZ177">
            <v>7.5</v>
          </cell>
          <cell r="CB177" t="str">
            <v>NRG-92.5</v>
          </cell>
          <cell r="CC177">
            <v>0</v>
          </cell>
          <cell r="CD177">
            <v>0</v>
          </cell>
        </row>
        <row r="178">
          <cell r="AU178">
            <v>0</v>
          </cell>
          <cell r="BZ178">
            <v>7.5</v>
          </cell>
          <cell r="CB178" t="str">
            <v>NRG-85</v>
          </cell>
          <cell r="CC178">
            <v>0</v>
          </cell>
          <cell r="CD178">
            <v>0</v>
          </cell>
        </row>
        <row r="179">
          <cell r="AU179">
            <v>0</v>
          </cell>
          <cell r="BZ179">
            <v>7.5</v>
          </cell>
          <cell r="CB179" t="str">
            <v>NRG-77.5</v>
          </cell>
          <cell r="CC179">
            <v>0</v>
          </cell>
          <cell r="CD179">
            <v>0</v>
          </cell>
        </row>
        <row r="180">
          <cell r="AU180">
            <v>0</v>
          </cell>
          <cell r="BZ180">
            <v>7.5</v>
          </cell>
          <cell r="CB180" t="str">
            <v>NRG-70</v>
          </cell>
          <cell r="CC180">
            <v>0</v>
          </cell>
          <cell r="CD180">
            <v>0</v>
          </cell>
        </row>
        <row r="181">
          <cell r="AU181">
            <v>0</v>
          </cell>
          <cell r="BZ181">
            <v>7.5</v>
          </cell>
          <cell r="CB181" t="str">
            <v>NRG-62.5</v>
          </cell>
          <cell r="CC181">
            <v>0</v>
          </cell>
          <cell r="CD181">
            <v>0</v>
          </cell>
        </row>
        <row r="182">
          <cell r="AU182">
            <v>0</v>
          </cell>
          <cell r="BZ182">
            <v>7.5</v>
          </cell>
          <cell r="CB182" t="str">
            <v>NRG-55</v>
          </cell>
          <cell r="CC182">
            <v>0</v>
          </cell>
          <cell r="CD182">
            <v>0</v>
          </cell>
        </row>
        <row r="183">
          <cell r="AU183">
            <v>0</v>
          </cell>
          <cell r="BZ183">
            <v>7.5</v>
          </cell>
          <cell r="CB183" t="str">
            <v>NRG-47.5</v>
          </cell>
          <cell r="CC183">
            <v>0</v>
          </cell>
          <cell r="CD183">
            <v>0</v>
          </cell>
        </row>
        <row r="184">
          <cell r="AU184">
            <v>0</v>
          </cell>
          <cell r="BZ184">
            <v>7.5</v>
          </cell>
          <cell r="CB184" t="str">
            <v>NRG-40</v>
          </cell>
          <cell r="CC184">
            <v>0</v>
          </cell>
          <cell r="CD184">
            <v>0</v>
          </cell>
        </row>
        <row r="185">
          <cell r="AU185">
            <v>0</v>
          </cell>
          <cell r="BZ185">
            <v>7.5</v>
          </cell>
          <cell r="CB185" t="str">
            <v>NRG-32.5</v>
          </cell>
          <cell r="CC185">
            <v>0</v>
          </cell>
          <cell r="CD185">
            <v>0</v>
          </cell>
        </row>
        <row r="186">
          <cell r="AU186">
            <v>0</v>
          </cell>
          <cell r="BZ186">
            <v>7.5</v>
          </cell>
          <cell r="CB186" t="str">
            <v>NRG-25</v>
          </cell>
          <cell r="CC186">
            <v>0</v>
          </cell>
          <cell r="CD186">
            <v>0</v>
          </cell>
        </row>
        <row r="187">
          <cell r="AU187">
            <v>0</v>
          </cell>
          <cell r="BZ187">
            <v>7.5</v>
          </cell>
          <cell r="CB187" t="str">
            <v>NRG-17.5</v>
          </cell>
          <cell r="CC187">
            <v>0</v>
          </cell>
          <cell r="CD187">
            <v>0</v>
          </cell>
        </row>
        <row r="188">
          <cell r="AU188">
            <v>0</v>
          </cell>
          <cell r="BZ188">
            <v>7.5</v>
          </cell>
          <cell r="CB188" t="str">
            <v>NRG-10</v>
          </cell>
          <cell r="CC188">
            <v>0</v>
          </cell>
          <cell r="CD188">
            <v>0</v>
          </cell>
        </row>
        <row r="189">
          <cell r="AU189">
            <v>0</v>
          </cell>
          <cell r="BZ189">
            <v>7.5</v>
          </cell>
          <cell r="CB189" t="str">
            <v>NRG-2.5</v>
          </cell>
          <cell r="CC189">
            <v>0</v>
          </cell>
          <cell r="CD189">
            <v>0</v>
          </cell>
        </row>
        <row r="190">
          <cell r="AU190">
            <v>0</v>
          </cell>
          <cell r="BZ190">
            <v>7.5</v>
          </cell>
          <cell r="CB190" t="str">
            <v>NRG--5</v>
          </cell>
          <cell r="CC190">
            <v>0</v>
          </cell>
          <cell r="CD190">
            <v>0</v>
          </cell>
        </row>
        <row r="191">
          <cell r="AU191">
            <v>0</v>
          </cell>
          <cell r="BZ191">
            <v>7.5</v>
          </cell>
          <cell r="CB191" t="str">
            <v>NRG--12.5</v>
          </cell>
          <cell r="CC191">
            <v>0</v>
          </cell>
          <cell r="CD191">
            <v>0</v>
          </cell>
        </row>
        <row r="192">
          <cell r="AU192">
            <v>0</v>
          </cell>
          <cell r="BZ192">
            <v>7.5</v>
          </cell>
          <cell r="CB192" t="str">
            <v>NRG--20</v>
          </cell>
          <cell r="CC192">
            <v>0</v>
          </cell>
          <cell r="CD192">
            <v>0</v>
          </cell>
        </row>
        <row r="193">
          <cell r="AU193">
            <v>0</v>
          </cell>
          <cell r="BZ193">
            <v>7.5</v>
          </cell>
          <cell r="CB193" t="str">
            <v>NRG--27.5</v>
          </cell>
          <cell r="CC193">
            <v>0</v>
          </cell>
          <cell r="CD193">
            <v>0</v>
          </cell>
        </row>
        <row r="194">
          <cell r="AU194">
            <v>0</v>
          </cell>
          <cell r="BZ194">
            <v>7.5</v>
          </cell>
          <cell r="CB194" t="str">
            <v>NRG-0</v>
          </cell>
          <cell r="CC194">
            <v>0</v>
          </cell>
          <cell r="CD194">
            <v>0</v>
          </cell>
        </row>
        <row r="195">
          <cell r="BZ195">
            <v>7.5</v>
          </cell>
          <cell r="CB195" t="str">
            <v>-</v>
          </cell>
          <cell r="CC195">
            <v>0</v>
          </cell>
          <cell r="CD195">
            <v>0</v>
          </cell>
        </row>
        <row r="196">
          <cell r="BZ196">
            <v>7.5</v>
          </cell>
          <cell r="CB196" t="str">
            <v>-</v>
          </cell>
          <cell r="CC196">
            <v>0</v>
          </cell>
          <cell r="CD196">
            <v>0</v>
          </cell>
        </row>
        <row r="197">
          <cell r="BZ197">
            <v>7.5</v>
          </cell>
          <cell r="CB197" t="str">
            <v>-</v>
          </cell>
          <cell r="CC197">
            <v>0</v>
          </cell>
          <cell r="CD197">
            <v>0</v>
          </cell>
        </row>
        <row r="198">
          <cell r="BZ198">
            <v>7.5</v>
          </cell>
          <cell r="CB198" t="str">
            <v>-</v>
          </cell>
          <cell r="CC198">
            <v>0</v>
          </cell>
          <cell r="CD198">
            <v>0</v>
          </cell>
        </row>
        <row r="199">
          <cell r="BZ199">
            <v>7.5</v>
          </cell>
          <cell r="CB199" t="str">
            <v>-</v>
          </cell>
          <cell r="CC199">
            <v>0</v>
          </cell>
          <cell r="CD199">
            <v>0</v>
          </cell>
        </row>
        <row r="200">
          <cell r="BZ200">
            <v>7.5</v>
          </cell>
          <cell r="CB200" t="str">
            <v>-</v>
          </cell>
          <cell r="CC200">
            <v>0</v>
          </cell>
          <cell r="CD200">
            <v>0</v>
          </cell>
        </row>
        <row r="201">
          <cell r="BZ201">
            <v>7.5</v>
          </cell>
          <cell r="CB201" t="str">
            <v>-</v>
          </cell>
          <cell r="CC201">
            <v>0</v>
          </cell>
          <cell r="CD201">
            <v>0</v>
          </cell>
        </row>
        <row r="202">
          <cell r="BZ202">
            <v>7.5</v>
          </cell>
          <cell r="CB202" t="str">
            <v>-</v>
          </cell>
          <cell r="CC202">
            <v>0</v>
          </cell>
          <cell r="CD202">
            <v>0</v>
          </cell>
        </row>
        <row r="203">
          <cell r="BZ203">
            <v>7.5</v>
          </cell>
          <cell r="CB203" t="str">
            <v>-</v>
          </cell>
          <cell r="CC203">
            <v>0</v>
          </cell>
          <cell r="CD203">
            <v>0</v>
          </cell>
        </row>
        <row r="204">
          <cell r="BZ204">
            <v>7.5</v>
          </cell>
          <cell r="CB204" t="str">
            <v>-</v>
          </cell>
          <cell r="CC204">
            <v>0</v>
          </cell>
          <cell r="CD204">
            <v>0</v>
          </cell>
        </row>
        <row r="205">
          <cell r="BZ205">
            <v>7.5</v>
          </cell>
          <cell r="CB205" t="str">
            <v>-</v>
          </cell>
          <cell r="CC205">
            <v>0</v>
          </cell>
          <cell r="CD205">
            <v>0</v>
          </cell>
        </row>
        <row r="206">
          <cell r="BZ206">
            <v>7.5</v>
          </cell>
          <cell r="CB206" t="str">
            <v>-</v>
          </cell>
          <cell r="CC206">
            <v>0</v>
          </cell>
          <cell r="CD206">
            <v>0</v>
          </cell>
        </row>
        <row r="207">
          <cell r="BZ207">
            <v>7.5</v>
          </cell>
          <cell r="CB207" t="str">
            <v>-</v>
          </cell>
          <cell r="CC207">
            <v>0</v>
          </cell>
          <cell r="CD207">
            <v>0</v>
          </cell>
        </row>
        <row r="208">
          <cell r="BZ208">
            <v>7.5</v>
          </cell>
          <cell r="CB208" t="str">
            <v>-</v>
          </cell>
          <cell r="CC208">
            <v>0</v>
          </cell>
          <cell r="CD208">
            <v>0</v>
          </cell>
        </row>
        <row r="209">
          <cell r="BZ209">
            <v>7.5</v>
          </cell>
          <cell r="CB209" t="str">
            <v>-</v>
          </cell>
          <cell r="CC209">
            <v>0</v>
          </cell>
          <cell r="CD209">
            <v>0</v>
          </cell>
        </row>
        <row r="210">
          <cell r="BZ210">
            <v>7.5</v>
          </cell>
          <cell r="CB210" t="str">
            <v>-</v>
          </cell>
          <cell r="CC210">
            <v>0</v>
          </cell>
          <cell r="CD210">
            <v>0</v>
          </cell>
        </row>
        <row r="211">
          <cell r="BZ211">
            <v>7.5</v>
          </cell>
          <cell r="CB211" t="str">
            <v>-</v>
          </cell>
          <cell r="CC211">
            <v>0</v>
          </cell>
          <cell r="CD211">
            <v>0</v>
          </cell>
        </row>
        <row r="212">
          <cell r="BZ212">
            <v>7.5</v>
          </cell>
          <cell r="CB212" t="str">
            <v>-</v>
          </cell>
          <cell r="CC212">
            <v>0</v>
          </cell>
          <cell r="CD212">
            <v>0</v>
          </cell>
        </row>
        <row r="213">
          <cell r="BZ213">
            <v>7.5</v>
          </cell>
          <cell r="CB213" t="str">
            <v>-</v>
          </cell>
          <cell r="CC213">
            <v>0</v>
          </cell>
          <cell r="CD213">
            <v>0</v>
          </cell>
        </row>
        <row r="214">
          <cell r="BZ214">
            <v>7.5</v>
          </cell>
          <cell r="CB214" t="str">
            <v>-</v>
          </cell>
          <cell r="CC214">
            <v>0</v>
          </cell>
          <cell r="CD214">
            <v>0</v>
          </cell>
        </row>
        <row r="215">
          <cell r="BZ215">
            <v>7.5</v>
          </cell>
          <cell r="CB215" t="str">
            <v>-</v>
          </cell>
          <cell r="CC215">
            <v>0</v>
          </cell>
          <cell r="CD215">
            <v>0</v>
          </cell>
        </row>
        <row r="216">
          <cell r="BZ216">
            <v>7.5</v>
          </cell>
          <cell r="CB216" t="str">
            <v>-</v>
          </cell>
          <cell r="CC216">
            <v>0</v>
          </cell>
          <cell r="CD216">
            <v>0</v>
          </cell>
        </row>
        <row r="217">
          <cell r="BZ217">
            <v>7.5</v>
          </cell>
          <cell r="CB217" t="str">
            <v>-</v>
          </cell>
          <cell r="CC217">
            <v>0</v>
          </cell>
          <cell r="CD217">
            <v>0</v>
          </cell>
        </row>
        <row r="218">
          <cell r="BZ218">
            <v>7.5</v>
          </cell>
          <cell r="CB218" t="str">
            <v>-</v>
          </cell>
          <cell r="CC218">
            <v>0</v>
          </cell>
          <cell r="CD218">
            <v>0</v>
          </cell>
        </row>
        <row r="219">
          <cell r="BZ219">
            <v>7.5</v>
          </cell>
          <cell r="CB219" t="str">
            <v>-</v>
          </cell>
          <cell r="CC219">
            <v>0</v>
          </cell>
          <cell r="CD219">
            <v>0</v>
          </cell>
        </row>
        <row r="220">
          <cell r="BZ220">
            <v>7.5</v>
          </cell>
          <cell r="CB220" t="str">
            <v>-</v>
          </cell>
          <cell r="CC220">
            <v>0</v>
          </cell>
          <cell r="CD220">
            <v>0</v>
          </cell>
        </row>
        <row r="221">
          <cell r="BZ221">
            <v>7.5</v>
          </cell>
          <cell r="CB221" t="str">
            <v>-</v>
          </cell>
          <cell r="CC221">
            <v>0</v>
          </cell>
          <cell r="CD221">
            <v>0</v>
          </cell>
        </row>
        <row r="222">
          <cell r="BZ222">
            <v>7.5</v>
          </cell>
          <cell r="CB222" t="str">
            <v>-</v>
          </cell>
          <cell r="CC222">
            <v>0</v>
          </cell>
          <cell r="CD222">
            <v>0</v>
          </cell>
        </row>
        <row r="223">
          <cell r="BZ223">
            <v>7.5</v>
          </cell>
          <cell r="CB223" t="str">
            <v>-</v>
          </cell>
          <cell r="CC223">
            <v>0</v>
          </cell>
          <cell r="CD223">
            <v>0</v>
          </cell>
        </row>
        <row r="224">
          <cell r="BZ224">
            <v>7.5</v>
          </cell>
          <cell r="CB224" t="str">
            <v>-</v>
          </cell>
          <cell r="CC224">
            <v>0</v>
          </cell>
          <cell r="CD224">
            <v>0</v>
          </cell>
        </row>
        <row r="225">
          <cell r="BZ225">
            <v>7.5</v>
          </cell>
          <cell r="CB225" t="str">
            <v>-</v>
          </cell>
          <cell r="CC225">
            <v>0</v>
          </cell>
          <cell r="CD225">
            <v>0</v>
          </cell>
        </row>
        <row r="226">
          <cell r="BZ226">
            <v>7.5</v>
          </cell>
          <cell r="CB226" t="str">
            <v>-</v>
          </cell>
          <cell r="CC226">
            <v>0</v>
          </cell>
          <cell r="CD226">
            <v>0</v>
          </cell>
        </row>
        <row r="227">
          <cell r="BZ227">
            <v>7.5</v>
          </cell>
          <cell r="CB227" t="str">
            <v>-</v>
          </cell>
          <cell r="CC227">
            <v>0</v>
          </cell>
          <cell r="CD227">
            <v>0</v>
          </cell>
        </row>
        <row r="228">
          <cell r="BZ228">
            <v>7.5</v>
          </cell>
          <cell r="CB228" t="str">
            <v>-</v>
          </cell>
          <cell r="CC228">
            <v>0</v>
          </cell>
          <cell r="CD228">
            <v>0</v>
          </cell>
        </row>
        <row r="229">
          <cell r="BZ229">
            <v>7.5</v>
          </cell>
          <cell r="CB229" t="str">
            <v>-</v>
          </cell>
          <cell r="CC229">
            <v>0</v>
          </cell>
          <cell r="CD229">
            <v>0</v>
          </cell>
        </row>
        <row r="230">
          <cell r="BZ230">
            <v>7.5</v>
          </cell>
          <cell r="CB230" t="str">
            <v>-</v>
          </cell>
          <cell r="CC230">
            <v>0</v>
          </cell>
          <cell r="CD230">
            <v>0</v>
          </cell>
        </row>
        <row r="231">
          <cell r="BZ231">
            <v>7.5</v>
          </cell>
          <cell r="CB231" t="str">
            <v>-</v>
          </cell>
          <cell r="CC231">
            <v>0</v>
          </cell>
          <cell r="CD231">
            <v>0</v>
          </cell>
        </row>
        <row r="232">
          <cell r="BZ232">
            <v>7.5</v>
          </cell>
          <cell r="CB232" t="str">
            <v>-</v>
          </cell>
          <cell r="CC232">
            <v>0</v>
          </cell>
          <cell r="CD232">
            <v>0</v>
          </cell>
        </row>
        <row r="233">
          <cell r="BZ233">
            <v>7.5</v>
          </cell>
          <cell r="CB233" t="str">
            <v>-</v>
          </cell>
          <cell r="CC233">
            <v>0</v>
          </cell>
          <cell r="CD233">
            <v>0</v>
          </cell>
        </row>
        <row r="234">
          <cell r="BZ234">
            <v>7.5</v>
          </cell>
          <cell r="CB234" t="str">
            <v>-</v>
          </cell>
          <cell r="CC234">
            <v>0</v>
          </cell>
          <cell r="CD234">
            <v>0</v>
          </cell>
        </row>
        <row r="235">
          <cell r="BZ235">
            <v>7.5</v>
          </cell>
          <cell r="CB235" t="str">
            <v>-</v>
          </cell>
          <cell r="CC235">
            <v>0</v>
          </cell>
          <cell r="CD235">
            <v>0</v>
          </cell>
        </row>
        <row r="236">
          <cell r="BZ236">
            <v>7.5</v>
          </cell>
          <cell r="CB236" t="str">
            <v>-</v>
          </cell>
          <cell r="CC236">
            <v>0</v>
          </cell>
          <cell r="CD236">
            <v>0</v>
          </cell>
        </row>
        <row r="237">
          <cell r="BZ237">
            <v>7.5</v>
          </cell>
          <cell r="CB237" t="str">
            <v>-</v>
          </cell>
          <cell r="CC237">
            <v>0</v>
          </cell>
          <cell r="CD237">
            <v>0</v>
          </cell>
        </row>
        <row r="238">
          <cell r="BZ238">
            <v>7.5</v>
          </cell>
          <cell r="CB238" t="str">
            <v>-</v>
          </cell>
          <cell r="CC238">
            <v>0</v>
          </cell>
          <cell r="CD238">
            <v>0</v>
          </cell>
        </row>
        <row r="239">
          <cell r="BZ239">
            <v>7.5</v>
          </cell>
          <cell r="CB239" t="str">
            <v>-</v>
          </cell>
          <cell r="CC239">
            <v>0</v>
          </cell>
          <cell r="CD239">
            <v>0</v>
          </cell>
        </row>
        <row r="240">
          <cell r="BZ240">
            <v>7.5</v>
          </cell>
          <cell r="CB240" t="str">
            <v>-</v>
          </cell>
          <cell r="CC240">
            <v>0</v>
          </cell>
          <cell r="CD240">
            <v>0</v>
          </cell>
        </row>
        <row r="241">
          <cell r="BZ241">
            <v>7.5</v>
          </cell>
          <cell r="CB241" t="str">
            <v>-</v>
          </cell>
          <cell r="CC241">
            <v>0</v>
          </cell>
          <cell r="CD241">
            <v>0</v>
          </cell>
        </row>
        <row r="242">
          <cell r="BZ242">
            <v>7.5</v>
          </cell>
          <cell r="CB242" t="str">
            <v>-</v>
          </cell>
          <cell r="CC242">
            <v>0</v>
          </cell>
          <cell r="CD242">
            <v>0</v>
          </cell>
        </row>
        <row r="243">
          <cell r="BZ243">
            <v>7.5</v>
          </cell>
          <cell r="CB243" t="str">
            <v>-</v>
          </cell>
          <cell r="CC243">
            <v>0</v>
          </cell>
          <cell r="CD243">
            <v>0</v>
          </cell>
        </row>
        <row r="244">
          <cell r="BZ244">
            <v>7.5</v>
          </cell>
          <cell r="CB244" t="str">
            <v>-</v>
          </cell>
          <cell r="CC244">
            <v>0</v>
          </cell>
          <cell r="CD244">
            <v>0</v>
          </cell>
        </row>
        <row r="245">
          <cell r="BZ245">
            <v>7.5</v>
          </cell>
          <cell r="CB245" t="str">
            <v>-</v>
          </cell>
          <cell r="CC245">
            <v>0</v>
          </cell>
          <cell r="CD245">
            <v>0</v>
          </cell>
        </row>
        <row r="246">
          <cell r="BZ246">
            <v>7.5</v>
          </cell>
          <cell r="CB246" t="str">
            <v>-</v>
          </cell>
          <cell r="CC246">
            <v>0</v>
          </cell>
          <cell r="CD246">
            <v>0</v>
          </cell>
        </row>
        <row r="247">
          <cell r="BZ247">
            <v>7.5</v>
          </cell>
          <cell r="CB247" t="str">
            <v>-</v>
          </cell>
          <cell r="CC247">
            <v>0</v>
          </cell>
          <cell r="CD247">
            <v>0</v>
          </cell>
        </row>
        <row r="248">
          <cell r="BZ248">
            <v>7.5</v>
          </cell>
          <cell r="CB248" t="str">
            <v>-</v>
          </cell>
          <cell r="CC248">
            <v>0</v>
          </cell>
          <cell r="CD248">
            <v>0</v>
          </cell>
        </row>
        <row r="249">
          <cell r="BZ249">
            <v>7.5</v>
          </cell>
          <cell r="CB249" t="str">
            <v>-</v>
          </cell>
          <cell r="CC249">
            <v>0</v>
          </cell>
          <cell r="CD249">
            <v>0</v>
          </cell>
        </row>
        <row r="250">
          <cell r="BZ250">
            <v>7.5</v>
          </cell>
          <cell r="CB250" t="str">
            <v>-</v>
          </cell>
          <cell r="CC250">
            <v>0</v>
          </cell>
          <cell r="CD250">
            <v>0</v>
          </cell>
        </row>
        <row r="251">
          <cell r="BZ251">
            <v>7.5</v>
          </cell>
          <cell r="CB251" t="str">
            <v>-</v>
          </cell>
          <cell r="CC251">
            <v>0</v>
          </cell>
          <cell r="CD251">
            <v>0</v>
          </cell>
        </row>
        <row r="252">
          <cell r="BZ252">
            <v>7.5</v>
          </cell>
          <cell r="CB252" t="str">
            <v>-</v>
          </cell>
          <cell r="CC252">
            <v>0</v>
          </cell>
          <cell r="CD252">
            <v>0</v>
          </cell>
        </row>
        <row r="253">
          <cell r="BZ253">
            <v>7.5</v>
          </cell>
          <cell r="CB253" t="str">
            <v>-</v>
          </cell>
          <cell r="CC253">
            <v>0</v>
          </cell>
          <cell r="CD253">
            <v>0</v>
          </cell>
        </row>
        <row r="254">
          <cell r="BZ254">
            <v>7.5</v>
          </cell>
          <cell r="CB254" t="str">
            <v>-</v>
          </cell>
          <cell r="CC254">
            <v>0</v>
          </cell>
          <cell r="CD254">
            <v>0</v>
          </cell>
        </row>
        <row r="255">
          <cell r="BZ255">
            <v>7.5</v>
          </cell>
          <cell r="CB255" t="str">
            <v>-</v>
          </cell>
          <cell r="CC255">
            <v>0</v>
          </cell>
          <cell r="CD255">
            <v>0</v>
          </cell>
        </row>
        <row r="256">
          <cell r="BZ256">
            <v>7.5</v>
          </cell>
          <cell r="CB256" t="str">
            <v>-</v>
          </cell>
          <cell r="CC256">
            <v>0</v>
          </cell>
          <cell r="CD256">
            <v>0</v>
          </cell>
        </row>
        <row r="257">
          <cell r="BZ257">
            <v>7.5</v>
          </cell>
          <cell r="CB257" t="str">
            <v>-</v>
          </cell>
          <cell r="CC257">
            <v>0</v>
          </cell>
          <cell r="CD257">
            <v>0</v>
          </cell>
        </row>
        <row r="258">
          <cell r="BZ258">
            <v>7.5</v>
          </cell>
          <cell r="CB258" t="str">
            <v>-</v>
          </cell>
          <cell r="CC258">
            <v>0</v>
          </cell>
          <cell r="CD258">
            <v>0</v>
          </cell>
        </row>
        <row r="259">
          <cell r="BZ259">
            <v>7.5</v>
          </cell>
          <cell r="CB259" t="str">
            <v>-</v>
          </cell>
          <cell r="CC259">
            <v>0</v>
          </cell>
          <cell r="CD259">
            <v>0</v>
          </cell>
        </row>
        <row r="260">
          <cell r="BZ260">
            <v>7.5</v>
          </cell>
          <cell r="CB260" t="str">
            <v>-</v>
          </cell>
          <cell r="CC260">
            <v>0</v>
          </cell>
          <cell r="CD260">
            <v>0</v>
          </cell>
        </row>
        <row r="261">
          <cell r="BZ261">
            <v>7.5</v>
          </cell>
          <cell r="CB261" t="str">
            <v>-</v>
          </cell>
          <cell r="CC261">
            <v>0</v>
          </cell>
          <cell r="CD261">
            <v>0</v>
          </cell>
        </row>
        <row r="262">
          <cell r="BZ262">
            <v>7.5</v>
          </cell>
          <cell r="CB262" t="str">
            <v>-</v>
          </cell>
          <cell r="CC262">
            <v>0</v>
          </cell>
          <cell r="CD262">
            <v>0</v>
          </cell>
        </row>
        <row r="263">
          <cell r="BZ263">
            <v>7.5</v>
          </cell>
          <cell r="CB263" t="str">
            <v>-</v>
          </cell>
          <cell r="CC263">
            <v>0</v>
          </cell>
          <cell r="CD263">
            <v>0</v>
          </cell>
        </row>
        <row r="264">
          <cell r="BZ264">
            <v>7.5</v>
          </cell>
          <cell r="CB264" t="str">
            <v>-</v>
          </cell>
          <cell r="CC264">
            <v>0</v>
          </cell>
          <cell r="CD264">
            <v>0</v>
          </cell>
        </row>
        <row r="265">
          <cell r="BZ265">
            <v>7.5</v>
          </cell>
        </row>
        <row r="266">
          <cell r="BZ266">
            <v>7.5</v>
          </cell>
        </row>
        <row r="267">
          <cell r="BZ267">
            <v>7.5</v>
          </cell>
        </row>
        <row r="268">
          <cell r="BZ268">
            <v>7.5</v>
          </cell>
        </row>
        <row r="269">
          <cell r="BZ269">
            <v>7.5</v>
          </cell>
        </row>
        <row r="270">
          <cell r="BZ270">
            <v>7.5</v>
          </cell>
        </row>
      </sheetData>
      <sheetData sheetId="17">
        <row r="3">
          <cell r="B3" t="str">
            <v>Mine Manager</v>
          </cell>
          <cell r="D3" t="str">
            <v>E</v>
          </cell>
        </row>
        <row r="4">
          <cell r="D4" t="str">
            <v>N</v>
          </cell>
        </row>
        <row r="201">
          <cell r="D201" t="str">
            <v>O</v>
          </cell>
        </row>
        <row r="202">
          <cell r="D202" t="str">
            <v>SD</v>
          </cell>
        </row>
        <row r="203">
          <cell r="D203" t="str">
            <v>SM</v>
          </cell>
        </row>
        <row r="204">
          <cell r="D204" t="str">
            <v>SS2</v>
          </cell>
        </row>
        <row r="205">
          <cell r="D205" t="str">
            <v>SS3</v>
          </cell>
        </row>
        <row r="206">
          <cell r="D206" t="str">
            <v>M</v>
          </cell>
        </row>
        <row r="207">
          <cell r="D207" t="str">
            <v>S</v>
          </cell>
        </row>
        <row r="208">
          <cell r="D208" t="str">
            <v>C</v>
          </cell>
        </row>
        <row r="209">
          <cell r="D209" t="str">
            <v>G</v>
          </cell>
        </row>
        <row r="218">
          <cell r="B218" t="str">
            <v>Administration Manager</v>
          </cell>
        </row>
        <row r="219">
          <cell r="B219" t="str">
            <v>Senior Mine Geologist</v>
          </cell>
        </row>
        <row r="220">
          <cell r="B220" t="str">
            <v>Mine Geologist</v>
          </cell>
        </row>
        <row r="221">
          <cell r="B221" t="str">
            <v>Graduate Geologist</v>
          </cell>
        </row>
        <row r="222">
          <cell r="B222" t="str">
            <v>Pit Technician</v>
          </cell>
        </row>
        <row r="223">
          <cell r="B223" t="str">
            <v>Pit Technician (LH)</v>
          </cell>
        </row>
        <row r="224">
          <cell r="B224" t="str">
            <v>Mining Manager</v>
          </cell>
        </row>
        <row r="225">
          <cell r="B225" t="str">
            <v>Geology Superintendent</v>
          </cell>
        </row>
        <row r="226">
          <cell r="B226" t="str">
            <v>Mine Superintendent (*)</v>
          </cell>
        </row>
        <row r="227">
          <cell r="B227" t="str">
            <v>Mine Admin Clerk</v>
          </cell>
        </row>
        <row r="228">
          <cell r="B228" t="str">
            <v>Contract Officer</v>
          </cell>
        </row>
        <row r="229">
          <cell r="B229" t="str">
            <v>Senior Mining Engineer</v>
          </cell>
        </row>
        <row r="230">
          <cell r="B230" t="str">
            <v>Drill &amp; Blast Engineer</v>
          </cell>
        </row>
        <row r="231">
          <cell r="B231" t="str">
            <v>Geotechnical Engineer</v>
          </cell>
        </row>
        <row r="232">
          <cell r="B232" t="str">
            <v xml:space="preserve">Planning Engineer </v>
          </cell>
        </row>
        <row r="233">
          <cell r="B233" t="str">
            <v>Long Term Planning Engineer</v>
          </cell>
        </row>
        <row r="234">
          <cell r="B234" t="str">
            <v>Graduate Mining Engineer</v>
          </cell>
        </row>
        <row r="235">
          <cell r="B235" t="str">
            <v>Chief Surveyor</v>
          </cell>
        </row>
        <row r="236">
          <cell r="B236" t="str">
            <v>Senior Surveyor</v>
          </cell>
        </row>
        <row r="237">
          <cell r="B237" t="str">
            <v>Surveyor</v>
          </cell>
        </row>
      </sheetData>
      <sheetData sheetId="18">
        <row r="7">
          <cell r="D7">
            <v>10</v>
          </cell>
          <cell r="E7" t="str">
            <v>Operations Labour</v>
          </cell>
        </row>
        <row r="8">
          <cell r="D8">
            <v>20</v>
          </cell>
          <cell r="E8" t="str">
            <v>Maintenance Labour</v>
          </cell>
        </row>
        <row r="9">
          <cell r="D9">
            <v>25</v>
          </cell>
          <cell r="E9" t="str">
            <v>Maintenance Parts</v>
          </cell>
        </row>
        <row r="10">
          <cell r="D10">
            <v>30</v>
          </cell>
          <cell r="E10" t="str">
            <v>Consumables (Fuel)</v>
          </cell>
        </row>
        <row r="11">
          <cell r="D11">
            <v>35</v>
          </cell>
          <cell r="E11" t="str">
            <v>Consumables (Lube)</v>
          </cell>
        </row>
        <row r="12">
          <cell r="D12">
            <v>40</v>
          </cell>
          <cell r="E12" t="str">
            <v>Consumables (GET/Undercarriage)</v>
          </cell>
        </row>
        <row r="13">
          <cell r="D13">
            <v>41</v>
          </cell>
          <cell r="E13" t="str">
            <v>Consumables (Tray Repairs)</v>
          </cell>
        </row>
        <row r="14">
          <cell r="D14">
            <v>45</v>
          </cell>
          <cell r="E14" t="str">
            <v>Consumables (Drilling)</v>
          </cell>
        </row>
        <row r="15">
          <cell r="D15">
            <v>50</v>
          </cell>
          <cell r="E15" t="str">
            <v>Consumables (Tyres &amp; Rims)</v>
          </cell>
        </row>
        <row r="16">
          <cell r="D16">
            <v>55</v>
          </cell>
          <cell r="E16" t="str">
            <v>Consumables (General)</v>
          </cell>
        </row>
        <row r="17">
          <cell r="D17">
            <v>60</v>
          </cell>
          <cell r="E17" t="str">
            <v>Lease Costs (incl. Lease rate, insurance)</v>
          </cell>
        </row>
        <row r="18">
          <cell r="D18">
            <v>64</v>
          </cell>
          <cell r="E18" t="str">
            <v>Contract Services (fixed fees)</v>
          </cell>
        </row>
        <row r="19">
          <cell r="D19">
            <v>65</v>
          </cell>
          <cell r="E19" t="str">
            <v>Contract Services (incl. admin, profit, ownership)</v>
          </cell>
        </row>
        <row r="20">
          <cell r="D20">
            <v>67</v>
          </cell>
          <cell r="E20" t="str">
            <v>MARC (fixed service cost)</v>
          </cell>
        </row>
        <row r="21">
          <cell r="D21">
            <v>68</v>
          </cell>
          <cell r="E21" t="str">
            <v>MARC (incl. service, consumables/labour markup)</v>
          </cell>
        </row>
        <row r="22">
          <cell r="D22">
            <v>70</v>
          </cell>
          <cell r="E22" t="str">
            <v>Miscellaneous Items</v>
          </cell>
        </row>
        <row r="23">
          <cell r="D23">
            <v>80</v>
          </cell>
          <cell r="E23" t="str">
            <v>Consumables (Bulk explosives)</v>
          </cell>
        </row>
        <row r="24">
          <cell r="D24">
            <v>85</v>
          </cell>
          <cell r="E24" t="str">
            <v>Consumables (Explosive accessories)</v>
          </cell>
        </row>
        <row r="25">
          <cell r="D25">
            <v>86</v>
          </cell>
          <cell r="E25" t="str">
            <v>Consumables (Fuel - Explosives)</v>
          </cell>
        </row>
        <row r="26">
          <cell r="D26">
            <v>90</v>
          </cell>
          <cell r="E26" t="str">
            <v>Power</v>
          </cell>
        </row>
        <row r="27">
          <cell r="D27">
            <v>95</v>
          </cell>
          <cell r="E27" t="str">
            <v>Spare</v>
          </cell>
        </row>
        <row r="28">
          <cell r="D28">
            <v>100</v>
          </cell>
          <cell r="E28" t="str">
            <v>Credit</v>
          </cell>
        </row>
        <row r="29">
          <cell r="D29">
            <v>110</v>
          </cell>
          <cell r="E29" t="str">
            <v>OM Transitional Costs</v>
          </cell>
        </row>
        <row r="30">
          <cell r="D30">
            <v>200</v>
          </cell>
          <cell r="E30" t="str">
            <v>CAPEX - Initial</v>
          </cell>
        </row>
        <row r="31">
          <cell r="D31">
            <v>201</v>
          </cell>
          <cell r="E31" t="str">
            <v>CAPEX - Sustaining</v>
          </cell>
        </row>
        <row r="32">
          <cell r="D32">
            <v>202</v>
          </cell>
          <cell r="E32" t="str">
            <v>CAPEX - Mining Other</v>
          </cell>
        </row>
        <row r="33">
          <cell r="D33">
            <v>203</v>
          </cell>
          <cell r="E33" t="str">
            <v>CAPEX - Infrastructure</v>
          </cell>
        </row>
        <row r="37">
          <cell r="C37" t="str">
            <v>LOAD1</v>
          </cell>
          <cell r="D37">
            <v>1100</v>
          </cell>
          <cell r="E37" t="str">
            <v>FR_ORE</v>
          </cell>
          <cell r="F37" t="str">
            <v>LOAD</v>
          </cell>
        </row>
        <row r="38">
          <cell r="C38" t="str">
            <v>LOAD2</v>
          </cell>
          <cell r="D38">
            <v>1101</v>
          </cell>
          <cell r="E38" t="str">
            <v>OX_ORE</v>
          </cell>
          <cell r="F38" t="str">
            <v>LOAD</v>
          </cell>
        </row>
        <row r="39">
          <cell r="C39" t="str">
            <v>LOAD3</v>
          </cell>
          <cell r="D39">
            <v>1102</v>
          </cell>
          <cell r="E39" t="str">
            <v>FR_MW</v>
          </cell>
          <cell r="F39" t="str">
            <v>LOAD</v>
          </cell>
        </row>
        <row r="40">
          <cell r="C40" t="str">
            <v>LOAD4</v>
          </cell>
          <cell r="D40">
            <v>1103</v>
          </cell>
          <cell r="E40" t="str">
            <v>OX_MW</v>
          </cell>
          <cell r="F40" t="str">
            <v>LOAD</v>
          </cell>
        </row>
        <row r="41">
          <cell r="C41" t="str">
            <v>LOAD5</v>
          </cell>
          <cell r="D41">
            <v>1104</v>
          </cell>
          <cell r="E41" t="str">
            <v>FR_WST</v>
          </cell>
          <cell r="F41" t="str">
            <v>LOAD</v>
          </cell>
        </row>
        <row r="42">
          <cell r="C42" t="str">
            <v>LOAD6</v>
          </cell>
          <cell r="D42">
            <v>1105</v>
          </cell>
          <cell r="E42" t="str">
            <v>OX_WST</v>
          </cell>
          <cell r="F42" t="str">
            <v>LOAD</v>
          </cell>
        </row>
        <row r="43">
          <cell r="C43" t="str">
            <v>LOAD7</v>
          </cell>
          <cell r="D43">
            <v>1106</v>
          </cell>
          <cell r="F43" t="str">
            <v>LOAD</v>
          </cell>
        </row>
        <row r="44">
          <cell r="C44" t="str">
            <v>LOAD8</v>
          </cell>
          <cell r="D44">
            <v>1107</v>
          </cell>
          <cell r="E44" t="str">
            <v>TR_ORE</v>
          </cell>
          <cell r="F44" t="str">
            <v>LOAD</v>
          </cell>
        </row>
        <row r="45">
          <cell r="C45" t="str">
            <v>LOAD9</v>
          </cell>
          <cell r="D45">
            <v>1108</v>
          </cell>
          <cell r="E45" t="str">
            <v>TR_MW</v>
          </cell>
          <cell r="F45" t="str">
            <v>LOAD</v>
          </cell>
        </row>
        <row r="46">
          <cell r="C46" t="str">
            <v>LOAD10</v>
          </cell>
          <cell r="D46">
            <v>1109</v>
          </cell>
          <cell r="E46" t="str">
            <v>TR_WST</v>
          </cell>
          <cell r="F46" t="str">
            <v>LOAD</v>
          </cell>
        </row>
        <row r="47">
          <cell r="C47" t="str">
            <v>LOAD11</v>
          </cell>
          <cell r="D47">
            <v>1110</v>
          </cell>
          <cell r="F47" t="str">
            <v>LOAD</v>
          </cell>
        </row>
        <row r="48">
          <cell r="C48" t="str">
            <v>LOAD12</v>
          </cell>
          <cell r="D48">
            <v>1111</v>
          </cell>
          <cell r="F48" t="str">
            <v>LOAD</v>
          </cell>
        </row>
        <row r="51">
          <cell r="C51" t="str">
            <v>HAUL1</v>
          </cell>
          <cell r="D51">
            <v>2100</v>
          </cell>
          <cell r="E51" t="str">
            <v>FR_ORE</v>
          </cell>
          <cell r="F51" t="str">
            <v>HAUL</v>
          </cell>
        </row>
        <row r="52">
          <cell r="C52" t="str">
            <v>HAUL2</v>
          </cell>
          <cell r="D52">
            <v>2101</v>
          </cell>
          <cell r="E52" t="str">
            <v>OX_ORE</v>
          </cell>
          <cell r="F52" t="str">
            <v>HAUL</v>
          </cell>
        </row>
        <row r="53">
          <cell r="C53" t="str">
            <v>HAUL3</v>
          </cell>
          <cell r="D53">
            <v>2102</v>
          </cell>
          <cell r="E53" t="str">
            <v>FR_MW</v>
          </cell>
          <cell r="F53" t="str">
            <v>HAUL</v>
          </cell>
        </row>
        <row r="54">
          <cell r="C54" t="str">
            <v>HAUL4</v>
          </cell>
          <cell r="D54">
            <v>2103</v>
          </cell>
          <cell r="E54" t="str">
            <v>OX_MW</v>
          </cell>
          <cell r="F54" t="str">
            <v>HAUL</v>
          </cell>
        </row>
        <row r="55">
          <cell r="C55" t="str">
            <v>HAUL5</v>
          </cell>
          <cell r="D55">
            <v>2104</v>
          </cell>
          <cell r="E55" t="str">
            <v>FR_WST</v>
          </cell>
          <cell r="F55" t="str">
            <v>HAUL</v>
          </cell>
        </row>
        <row r="56">
          <cell r="C56" t="str">
            <v>HAUL6</v>
          </cell>
          <cell r="D56">
            <v>2105</v>
          </cell>
          <cell r="E56" t="str">
            <v>OX_WST</v>
          </cell>
          <cell r="F56" t="str">
            <v>HAUL</v>
          </cell>
        </row>
        <row r="57">
          <cell r="C57" t="str">
            <v>HAUL7</v>
          </cell>
          <cell r="D57">
            <v>2106</v>
          </cell>
          <cell r="F57" t="str">
            <v>HAUL</v>
          </cell>
        </row>
        <row r="58">
          <cell r="C58" t="str">
            <v>HAUL8</v>
          </cell>
          <cell r="D58">
            <v>2107</v>
          </cell>
          <cell r="E58" t="str">
            <v>TR_ORE</v>
          </cell>
          <cell r="F58" t="str">
            <v>HAUL</v>
          </cell>
        </row>
        <row r="59">
          <cell r="C59" t="str">
            <v>HAUL9</v>
          </cell>
          <cell r="D59">
            <v>2108</v>
          </cell>
          <cell r="E59" t="str">
            <v>TR_MW</v>
          </cell>
          <cell r="F59" t="str">
            <v>HAUL</v>
          </cell>
        </row>
        <row r="60">
          <cell r="C60" t="str">
            <v>HAUL10</v>
          </cell>
          <cell r="D60">
            <v>2109</v>
          </cell>
          <cell r="E60" t="str">
            <v>TR_WST</v>
          </cell>
          <cell r="F60" t="str">
            <v>HAUL</v>
          </cell>
        </row>
        <row r="61">
          <cell r="C61" t="str">
            <v>HAUL11</v>
          </cell>
          <cell r="D61">
            <v>2110</v>
          </cell>
          <cell r="F61" t="str">
            <v>HAUL</v>
          </cell>
        </row>
        <row r="62">
          <cell r="C62" t="str">
            <v>HAUL12</v>
          </cell>
          <cell r="D62">
            <v>2111</v>
          </cell>
          <cell r="F62" t="str">
            <v>HAUL</v>
          </cell>
        </row>
        <row r="65">
          <cell r="C65" t="str">
            <v>D&amp;B1</v>
          </cell>
          <cell r="D65">
            <v>110</v>
          </cell>
          <cell r="E65" t="str">
            <v>FR-Pattern 1</v>
          </cell>
          <cell r="F65" t="str">
            <v>D&amp;B</v>
          </cell>
        </row>
        <row r="66">
          <cell r="C66" t="str">
            <v>D&amp;B2</v>
          </cell>
          <cell r="D66">
            <v>111</v>
          </cell>
          <cell r="E66" t="str">
            <v>TR-Pattern 1</v>
          </cell>
          <cell r="F66" t="str">
            <v>D&amp;B</v>
          </cell>
        </row>
        <row r="67">
          <cell r="C67" t="str">
            <v>D&amp;B3</v>
          </cell>
          <cell r="D67">
            <v>112</v>
          </cell>
          <cell r="E67" t="str">
            <v>FR-Pattern 2</v>
          </cell>
          <cell r="F67" t="str">
            <v>D&amp;B</v>
          </cell>
        </row>
        <row r="68">
          <cell r="C68" t="str">
            <v>D&amp;B4</v>
          </cell>
          <cell r="D68">
            <v>113</v>
          </cell>
          <cell r="E68" t="str">
            <v>TR-Pattern 2</v>
          </cell>
          <cell r="F68" t="str">
            <v>D&amp;B</v>
          </cell>
        </row>
        <row r="69">
          <cell r="C69" t="str">
            <v>D&amp;B5</v>
          </cell>
          <cell r="D69">
            <v>114</v>
          </cell>
          <cell r="E69" t="str">
            <v>FR-Pattern 3</v>
          </cell>
          <cell r="F69" t="str">
            <v>D&amp;B</v>
          </cell>
        </row>
        <row r="70">
          <cell r="C70" t="str">
            <v>D&amp;B6</v>
          </cell>
          <cell r="D70">
            <v>115</v>
          </cell>
          <cell r="E70" t="str">
            <v>TR-Pattern 3</v>
          </cell>
          <cell r="F70" t="str">
            <v>D&amp;B</v>
          </cell>
        </row>
        <row r="71">
          <cell r="C71" t="str">
            <v>D&amp;B7</v>
          </cell>
          <cell r="D71">
            <v>116</v>
          </cell>
          <cell r="E71" t="str">
            <v>FR-Pattern 4</v>
          </cell>
          <cell r="F71" t="str">
            <v>D&amp;B</v>
          </cell>
        </row>
        <row r="72">
          <cell r="C72" t="str">
            <v>D&amp;B8</v>
          </cell>
          <cell r="D72">
            <v>117</v>
          </cell>
          <cell r="E72" t="str">
            <v>TR-Pattern 4</v>
          </cell>
          <cell r="F72" t="str">
            <v>D&amp;B</v>
          </cell>
        </row>
        <row r="73">
          <cell r="C73" t="str">
            <v>D&amp;B9</v>
          </cell>
          <cell r="D73">
            <v>118</v>
          </cell>
          <cell r="E73" t="str">
            <v>-</v>
          </cell>
          <cell r="F73" t="str">
            <v>D&amp;B</v>
          </cell>
        </row>
        <row r="74">
          <cell r="C74" t="str">
            <v>D&amp;B10</v>
          </cell>
          <cell r="D74">
            <v>119</v>
          </cell>
          <cell r="E74" t="str">
            <v>-</v>
          </cell>
          <cell r="F74" t="str">
            <v>D&amp;B</v>
          </cell>
        </row>
        <row r="75">
          <cell r="C75" t="str">
            <v>D&amp;B11</v>
          </cell>
          <cell r="D75">
            <v>120</v>
          </cell>
          <cell r="E75" t="str">
            <v>-</v>
          </cell>
          <cell r="F75" t="str">
            <v>D&amp;B</v>
          </cell>
        </row>
        <row r="76">
          <cell r="C76" t="str">
            <v>D&amp;B12</v>
          </cell>
          <cell r="D76">
            <v>121</v>
          </cell>
          <cell r="E76" t="str">
            <v>-</v>
          </cell>
          <cell r="F76" t="str">
            <v>D&amp;B</v>
          </cell>
        </row>
        <row r="77">
          <cell r="C77" t="str">
            <v>D&amp;B13</v>
          </cell>
          <cell r="D77">
            <v>122</v>
          </cell>
          <cell r="E77" t="str">
            <v>-</v>
          </cell>
          <cell r="F77" t="str">
            <v>D&amp;B</v>
          </cell>
        </row>
        <row r="78">
          <cell r="C78" t="str">
            <v>D&amp;B14</v>
          </cell>
          <cell r="D78">
            <v>123</v>
          </cell>
          <cell r="E78" t="str">
            <v>-</v>
          </cell>
          <cell r="F78" t="str">
            <v>D&amp;B</v>
          </cell>
        </row>
        <row r="79">
          <cell r="C79" t="str">
            <v>D&amp;B15</v>
          </cell>
          <cell r="D79">
            <v>124</v>
          </cell>
          <cell r="E79" t="str">
            <v>-</v>
          </cell>
          <cell r="F79" t="str">
            <v>D&amp;B</v>
          </cell>
        </row>
        <row r="80">
          <cell r="C80" t="str">
            <v>D&amp;B16</v>
          </cell>
          <cell r="D80">
            <v>125</v>
          </cell>
          <cell r="E80" t="str">
            <v>-</v>
          </cell>
          <cell r="F80" t="str">
            <v>D&amp;B</v>
          </cell>
        </row>
        <row r="81">
          <cell r="C81" t="str">
            <v>PSPLT17</v>
          </cell>
          <cell r="D81">
            <v>126</v>
          </cell>
          <cell r="E81" t="str">
            <v>Fresh-Pre-Split</v>
          </cell>
          <cell r="F81" t="str">
            <v>PSPLT</v>
          </cell>
        </row>
        <row r="82">
          <cell r="C82" t="str">
            <v>PSPLT18</v>
          </cell>
          <cell r="D82">
            <v>127</v>
          </cell>
          <cell r="E82" t="str">
            <v>Transitional-Pre-Split</v>
          </cell>
          <cell r="F82" t="str">
            <v>PSPLT</v>
          </cell>
        </row>
        <row r="83">
          <cell r="C83" t="str">
            <v>PSPLT19</v>
          </cell>
          <cell r="D83">
            <v>128</v>
          </cell>
          <cell r="E83" t="str">
            <v>-</v>
          </cell>
          <cell r="F83" t="str">
            <v>PSPLT</v>
          </cell>
        </row>
        <row r="84">
          <cell r="C84" t="str">
            <v>PSPLT20</v>
          </cell>
          <cell r="D84">
            <v>129</v>
          </cell>
          <cell r="E84" t="str">
            <v>-</v>
          </cell>
          <cell r="F84" t="str">
            <v>PSPLT</v>
          </cell>
        </row>
        <row r="85">
          <cell r="C85" t="str">
            <v>GC1</v>
          </cell>
          <cell r="D85">
            <v>140</v>
          </cell>
          <cell r="E85" t="str">
            <v>OX-GC1</v>
          </cell>
          <cell r="F85" t="str">
            <v>GCON</v>
          </cell>
        </row>
        <row r="86">
          <cell r="C86" t="str">
            <v>GC2</v>
          </cell>
          <cell r="D86">
            <v>141</v>
          </cell>
          <cell r="E86" t="str">
            <v>FR-GC1</v>
          </cell>
          <cell r="F86" t="str">
            <v>GCON</v>
          </cell>
        </row>
        <row r="87">
          <cell r="C87" t="str">
            <v>GC3</v>
          </cell>
          <cell r="D87">
            <v>142</v>
          </cell>
          <cell r="E87" t="str">
            <v>-</v>
          </cell>
          <cell r="F87" t="str">
            <v>GCON</v>
          </cell>
        </row>
        <row r="88">
          <cell r="C88" t="str">
            <v>GC4</v>
          </cell>
          <cell r="D88">
            <v>143</v>
          </cell>
          <cell r="E88" t="str">
            <v>-</v>
          </cell>
          <cell r="F88" t="str">
            <v>GCON</v>
          </cell>
        </row>
        <row r="89">
          <cell r="C89" t="str">
            <v>GC5</v>
          </cell>
          <cell r="D89">
            <v>144</v>
          </cell>
          <cell r="E89" t="str">
            <v>-</v>
          </cell>
          <cell r="F89" t="str">
            <v>GCON</v>
          </cell>
        </row>
        <row r="90">
          <cell r="C90" t="str">
            <v>GC6</v>
          </cell>
          <cell r="D90">
            <v>145</v>
          </cell>
          <cell r="E90" t="str">
            <v>-</v>
          </cell>
          <cell r="F90" t="str">
            <v>GCON</v>
          </cell>
        </row>
        <row r="92">
          <cell r="C92" t="str">
            <v>Geology</v>
          </cell>
          <cell r="D92">
            <v>148</v>
          </cell>
          <cell r="E92" t="str">
            <v>Geology</v>
          </cell>
          <cell r="F92" t="str">
            <v>GEO</v>
          </cell>
        </row>
        <row r="94">
          <cell r="C94" t="str">
            <v>Ancillary</v>
          </cell>
          <cell r="D94">
            <v>150</v>
          </cell>
          <cell r="E94" t="str">
            <v>Ancillary - Mining</v>
          </cell>
          <cell r="F94" t="str">
            <v>ANC</v>
          </cell>
        </row>
        <row r="95">
          <cell r="C95" t="str">
            <v>Ancillary</v>
          </cell>
          <cell r="F95" t="str">
            <v>ANC</v>
          </cell>
        </row>
        <row r="97">
          <cell r="C97" t="str">
            <v>TSF</v>
          </cell>
          <cell r="D97">
            <v>600</v>
          </cell>
          <cell r="E97" t="str">
            <v>TSF</v>
          </cell>
          <cell r="F97" t="str">
            <v>TSF</v>
          </cell>
        </row>
        <row r="98">
          <cell r="C98" t="str">
            <v>ROMO</v>
          </cell>
          <cell r="D98">
            <v>601</v>
          </cell>
          <cell r="E98" t="str">
            <v>ROM Overhaul</v>
          </cell>
          <cell r="F98" t="str">
            <v>ROMO</v>
          </cell>
        </row>
        <row r="100">
          <cell r="C100" t="str">
            <v>TS-Clearing</v>
          </cell>
          <cell r="D100">
            <v>200</v>
          </cell>
          <cell r="E100" t="str">
            <v>Clearing  1</v>
          </cell>
          <cell r="F100" t="str">
            <v>CLEAR</v>
          </cell>
        </row>
        <row r="101">
          <cell r="C101" t="str">
            <v>TS-Clearing</v>
          </cell>
          <cell r="D101">
            <v>201</v>
          </cell>
          <cell r="E101" t="str">
            <v>Clearing 2</v>
          </cell>
          <cell r="F101" t="str">
            <v>CLEAR</v>
          </cell>
        </row>
        <row r="103">
          <cell r="C103" t="str">
            <v>L&amp;H_Rehab</v>
          </cell>
          <cell r="D103">
            <v>210</v>
          </cell>
          <cell r="E103" t="str">
            <v>Rehab 1</v>
          </cell>
          <cell r="F103" t="str">
            <v>REHAB</v>
          </cell>
        </row>
        <row r="104">
          <cell r="C104" t="str">
            <v>Dozer</v>
          </cell>
          <cell r="D104">
            <v>211</v>
          </cell>
          <cell r="E104" t="str">
            <v>Rehab 2</v>
          </cell>
          <cell r="F104" t="str">
            <v>REHAB</v>
          </cell>
        </row>
        <row r="106">
          <cell r="C106" t="str">
            <v>REH1</v>
          </cell>
          <cell r="D106">
            <v>300</v>
          </cell>
          <cell r="E106" t="str">
            <v>ROM Rehandle</v>
          </cell>
          <cell r="F106" t="str">
            <v>REH1</v>
          </cell>
        </row>
        <row r="107">
          <cell r="C107" t="str">
            <v>REH2</v>
          </cell>
          <cell r="D107">
            <v>301</v>
          </cell>
          <cell r="E107" t="str">
            <v>Stockpile Rehandle</v>
          </cell>
          <cell r="F107" t="str">
            <v>REH2</v>
          </cell>
        </row>
        <row r="108">
          <cell r="C108" t="str">
            <v>REH3</v>
          </cell>
          <cell r="D108">
            <v>302</v>
          </cell>
          <cell r="F108" t="str">
            <v>REH3</v>
          </cell>
        </row>
        <row r="109">
          <cell r="D109">
            <v>303</v>
          </cell>
        </row>
        <row r="111">
          <cell r="D111">
            <v>310</v>
          </cell>
          <cell r="E111" t="str">
            <v>Ancillary - crusher feed rehandle</v>
          </cell>
          <cell r="F111" t="str">
            <v>ANC</v>
          </cell>
        </row>
        <row r="113">
          <cell r="C113" t="str">
            <v>Dewatering</v>
          </cell>
          <cell r="D113">
            <v>350</v>
          </cell>
          <cell r="E113" t="str">
            <v>Dewatering</v>
          </cell>
          <cell r="F113" t="str">
            <v>DEW</v>
          </cell>
        </row>
        <row r="116">
          <cell r="C116" t="str">
            <v>Fixed - Production</v>
          </cell>
          <cell r="D116">
            <v>400</v>
          </cell>
          <cell r="E116" t="str">
            <v>Fixed - Production</v>
          </cell>
          <cell r="F116" t="str">
            <v>MGMT</v>
          </cell>
          <cell r="G116" t="str">
            <v>Supervisory and Fixed Roles</v>
          </cell>
        </row>
        <row r="117">
          <cell r="C117" t="str">
            <v>Fixed - Maintenance</v>
          </cell>
          <cell r="D117">
            <v>401</v>
          </cell>
          <cell r="E117" t="str">
            <v>Fixed - Maintenance</v>
          </cell>
          <cell r="F117" t="str">
            <v>MGMT</v>
          </cell>
        </row>
        <row r="118">
          <cell r="C118" t="str">
            <v>Fixed - Technical Services</v>
          </cell>
          <cell r="D118">
            <v>402</v>
          </cell>
          <cell r="E118" t="str">
            <v>Fixed - Technical Services</v>
          </cell>
          <cell r="F118" t="str">
            <v>MGMT</v>
          </cell>
        </row>
        <row r="119">
          <cell r="C119" t="str">
            <v>Fixed - Geology</v>
          </cell>
          <cell r="D119">
            <v>403</v>
          </cell>
          <cell r="E119" t="str">
            <v>Fixed - Geology</v>
          </cell>
          <cell r="F119" t="str">
            <v>MGMT</v>
          </cell>
        </row>
        <row r="121">
          <cell r="C121" t="str">
            <v>Miscellaneous Operational Overheads</v>
          </cell>
          <cell r="D121">
            <v>410</v>
          </cell>
          <cell r="E121" t="str">
            <v>Miscellaneous Operational Overheads</v>
          </cell>
          <cell r="F121" t="str">
            <v>MISC</v>
          </cell>
        </row>
        <row r="122">
          <cell r="C122" t="str">
            <v>Miscellaneous Operational Overheads - Contractor</v>
          </cell>
          <cell r="D122">
            <v>411</v>
          </cell>
          <cell r="E122" t="str">
            <v>Miscellaneous Operational Overheads - Contractor</v>
          </cell>
          <cell r="F122" t="str">
            <v>MISC CON</v>
          </cell>
        </row>
        <row r="123">
          <cell r="C123" t="str">
            <v>Owner Mining R&amp;M Adj</v>
          </cell>
          <cell r="D123">
            <v>450</v>
          </cell>
          <cell r="E123" t="str">
            <v>Owner Mining R&amp;M Adj</v>
          </cell>
          <cell r="F123" t="str">
            <v>OMADJ</v>
          </cell>
        </row>
        <row r="124">
          <cell r="C124" t="str">
            <v>CAPEX</v>
          </cell>
          <cell r="D124">
            <v>500</v>
          </cell>
          <cell r="E124" t="str">
            <v>CAPEX</v>
          </cell>
          <cell r="F124" t="str">
            <v>CAPEX</v>
          </cell>
        </row>
        <row r="126">
          <cell r="C126" t="str">
            <v>Contracted Services</v>
          </cell>
          <cell r="D126">
            <v>625</v>
          </cell>
          <cell r="E126" t="str">
            <v>Contracted Services</v>
          </cell>
          <cell r="F126" t="str">
            <v>CONSERV</v>
          </cell>
        </row>
        <row r="128">
          <cell r="C128" t="str">
            <v>Infrastructure</v>
          </cell>
          <cell r="D128">
            <v>650</v>
          </cell>
          <cell r="E128" t="str">
            <v>Infrastructure</v>
          </cell>
          <cell r="F128" t="str">
            <v>INFRA</v>
          </cell>
        </row>
        <row r="131">
          <cell r="C131" t="str">
            <v>Contractor Mob/Demob</v>
          </cell>
          <cell r="D131">
            <v>700</v>
          </cell>
          <cell r="E131" t="str">
            <v>Mob/Demob</v>
          </cell>
          <cell r="F131" t="str">
            <v>Mob/Demob</v>
          </cell>
        </row>
        <row r="132">
          <cell r="D132">
            <v>701</v>
          </cell>
          <cell r="E132" t="str">
            <v>Other 2</v>
          </cell>
          <cell r="F132" t="str">
            <v>OTHER 2</v>
          </cell>
        </row>
        <row r="133">
          <cell r="D133">
            <v>702</v>
          </cell>
          <cell r="E133" t="str">
            <v>Other 3</v>
          </cell>
          <cell r="F133" t="str">
            <v>OTHER 3</v>
          </cell>
        </row>
        <row r="134">
          <cell r="D134">
            <v>703</v>
          </cell>
          <cell r="E134" t="str">
            <v>Other 4</v>
          </cell>
          <cell r="F134" t="str">
            <v>OTHER 4</v>
          </cell>
        </row>
        <row r="137">
          <cell r="C137" t="str">
            <v>Owner Mining Transitional Costs</v>
          </cell>
          <cell r="D137">
            <v>800</v>
          </cell>
          <cell r="E137" t="str">
            <v>OM Transitional Costs</v>
          </cell>
          <cell r="F137" t="str">
            <v>OMTRANS</v>
          </cell>
        </row>
      </sheetData>
      <sheetData sheetId="19">
        <row r="15">
          <cell r="H15" t="str">
            <v>NO</v>
          </cell>
        </row>
        <row r="17">
          <cell r="H17" t="str">
            <v>NO</v>
          </cell>
        </row>
        <row r="19">
          <cell r="H19" t="str">
            <v>NO</v>
          </cell>
        </row>
        <row r="21">
          <cell r="H21" t="str">
            <v>NO</v>
          </cell>
        </row>
        <row r="23">
          <cell r="H23" t="str">
            <v>NO</v>
          </cell>
        </row>
        <row r="25">
          <cell r="H25" t="str">
            <v>NO</v>
          </cell>
        </row>
        <row r="27">
          <cell r="H27" t="str">
            <v>NO</v>
          </cell>
        </row>
        <row r="29">
          <cell r="H29" t="str">
            <v>NO</v>
          </cell>
        </row>
        <row r="31">
          <cell r="H31" t="str">
            <v>NO</v>
          </cell>
        </row>
        <row r="33">
          <cell r="H33" t="str">
            <v>YES</v>
          </cell>
        </row>
      </sheetData>
      <sheetData sheetId="20">
        <row r="31">
          <cell r="T31" t="str">
            <v>Operations Labour</v>
          </cell>
        </row>
      </sheetData>
      <sheetData sheetId="21"/>
      <sheetData sheetId="22">
        <row r="10">
          <cell r="C10" t="str">
            <v>SRG1</v>
          </cell>
          <cell r="E10">
            <v>1</v>
          </cell>
          <cell r="H10" t="str">
            <v>ORE</v>
          </cell>
        </row>
        <row r="11">
          <cell r="C11" t="str">
            <v>SRG1</v>
          </cell>
          <cell r="E11">
            <v>1</v>
          </cell>
          <cell r="H11" t="str">
            <v>ORE</v>
          </cell>
        </row>
        <row r="12">
          <cell r="C12" t="str">
            <v>SRG1</v>
          </cell>
          <cell r="E12">
            <v>1</v>
          </cell>
          <cell r="H12" t="str">
            <v>ORE</v>
          </cell>
        </row>
        <row r="13">
          <cell r="C13" t="str">
            <v>SRG1</v>
          </cell>
          <cell r="E13">
            <v>1</v>
          </cell>
          <cell r="H13" t="str">
            <v>ORE</v>
          </cell>
        </row>
        <row r="14">
          <cell r="C14" t="str">
            <v>SRG1</v>
          </cell>
          <cell r="E14">
            <v>1</v>
          </cell>
          <cell r="H14" t="str">
            <v>ORE</v>
          </cell>
        </row>
        <row r="15">
          <cell r="C15" t="str">
            <v>SRG1</v>
          </cell>
          <cell r="E15">
            <v>1</v>
          </cell>
          <cell r="H15" t="str">
            <v>ORE</v>
          </cell>
        </row>
        <row r="16">
          <cell r="C16" t="str">
            <v>SRG1</v>
          </cell>
          <cell r="E16">
            <v>1</v>
          </cell>
          <cell r="H16" t="str">
            <v>ORE</v>
          </cell>
        </row>
        <row r="17">
          <cell r="C17" t="str">
            <v>SRG1</v>
          </cell>
          <cell r="E17">
            <v>1</v>
          </cell>
          <cell r="H17" t="str">
            <v>ORE</v>
          </cell>
        </row>
        <row r="18">
          <cell r="C18" t="str">
            <v>SRG1</v>
          </cell>
          <cell r="E18">
            <v>1</v>
          </cell>
          <cell r="H18" t="str">
            <v>ORE</v>
          </cell>
        </row>
        <row r="19">
          <cell r="C19" t="str">
            <v>SRG1</v>
          </cell>
          <cell r="E19">
            <v>1</v>
          </cell>
          <cell r="H19" t="str">
            <v>ORE</v>
          </cell>
        </row>
        <row r="20">
          <cell r="C20" t="str">
            <v>SRG1</v>
          </cell>
          <cell r="E20">
            <v>1</v>
          </cell>
          <cell r="H20" t="str">
            <v>ORE</v>
          </cell>
        </row>
        <row r="21">
          <cell r="C21" t="str">
            <v>SRG1</v>
          </cell>
          <cell r="E21">
            <v>1</v>
          </cell>
          <cell r="H21" t="str">
            <v>ORE</v>
          </cell>
        </row>
        <row r="22">
          <cell r="C22" t="str">
            <v>SRG1</v>
          </cell>
          <cell r="E22">
            <v>1</v>
          </cell>
          <cell r="H22" t="str">
            <v>ORE</v>
          </cell>
        </row>
        <row r="23">
          <cell r="C23" t="str">
            <v>SRG1</v>
          </cell>
          <cell r="E23">
            <v>1</v>
          </cell>
          <cell r="H23" t="str">
            <v>ORE</v>
          </cell>
        </row>
        <row r="24">
          <cell r="C24" t="str">
            <v>SRG1</v>
          </cell>
          <cell r="E24">
            <v>1</v>
          </cell>
          <cell r="H24" t="str">
            <v>ORE</v>
          </cell>
        </row>
        <row r="25">
          <cell r="C25" t="str">
            <v>SRG1</v>
          </cell>
          <cell r="E25">
            <v>1</v>
          </cell>
          <cell r="H25" t="str">
            <v>ORE</v>
          </cell>
        </row>
        <row r="26">
          <cell r="C26" t="str">
            <v>SRG1</v>
          </cell>
          <cell r="E26">
            <v>1</v>
          </cell>
          <cell r="H26" t="str">
            <v>ORE</v>
          </cell>
        </row>
        <row r="27">
          <cell r="C27" t="str">
            <v>SRG2</v>
          </cell>
          <cell r="E27">
            <v>1</v>
          </cell>
          <cell r="H27" t="str">
            <v>ORE</v>
          </cell>
        </row>
        <row r="28">
          <cell r="C28" t="str">
            <v>SRG2</v>
          </cell>
          <cell r="E28">
            <v>1</v>
          </cell>
          <cell r="H28" t="str">
            <v>ORE</v>
          </cell>
        </row>
        <row r="29">
          <cell r="C29" t="str">
            <v>SRG2</v>
          </cell>
          <cell r="E29">
            <v>1</v>
          </cell>
          <cell r="H29" t="str">
            <v>ORE</v>
          </cell>
        </row>
        <row r="30">
          <cell r="C30" t="str">
            <v>SRG2</v>
          </cell>
          <cell r="E30">
            <v>1</v>
          </cell>
          <cell r="H30" t="str">
            <v>ORE</v>
          </cell>
        </row>
        <row r="31">
          <cell r="C31" t="str">
            <v>SRG2</v>
          </cell>
          <cell r="E31">
            <v>1</v>
          </cell>
          <cell r="H31" t="str">
            <v>ORE</v>
          </cell>
        </row>
        <row r="32">
          <cell r="C32" t="str">
            <v>SRG2</v>
          </cell>
          <cell r="E32">
            <v>1</v>
          </cell>
          <cell r="H32" t="str">
            <v>ORE</v>
          </cell>
        </row>
        <row r="33">
          <cell r="C33" t="str">
            <v>SRG2</v>
          </cell>
          <cell r="E33">
            <v>1</v>
          </cell>
          <cell r="H33" t="str">
            <v>ORE</v>
          </cell>
        </row>
        <row r="34">
          <cell r="C34" t="str">
            <v>SRG2</v>
          </cell>
          <cell r="E34">
            <v>1</v>
          </cell>
          <cell r="H34" t="str">
            <v>ORE</v>
          </cell>
        </row>
        <row r="35">
          <cell r="C35" t="str">
            <v>SRG2</v>
          </cell>
          <cell r="E35">
            <v>1</v>
          </cell>
          <cell r="H35" t="str">
            <v>ORE</v>
          </cell>
        </row>
        <row r="36">
          <cell r="C36" t="str">
            <v>SRG2</v>
          </cell>
          <cell r="E36">
            <v>1</v>
          </cell>
          <cell r="H36" t="str">
            <v>ORE</v>
          </cell>
        </row>
        <row r="37">
          <cell r="C37" t="str">
            <v>SRG2</v>
          </cell>
          <cell r="E37">
            <v>1</v>
          </cell>
          <cell r="H37" t="str">
            <v>ORE</v>
          </cell>
        </row>
        <row r="38">
          <cell r="C38" t="str">
            <v>SRG2</v>
          </cell>
          <cell r="E38">
            <v>1</v>
          </cell>
          <cell r="H38" t="str">
            <v>ORE</v>
          </cell>
        </row>
        <row r="39">
          <cell r="C39" t="str">
            <v>SRG2</v>
          </cell>
          <cell r="E39">
            <v>1</v>
          </cell>
          <cell r="H39" t="str">
            <v>ORE</v>
          </cell>
        </row>
        <row r="40">
          <cell r="C40" t="str">
            <v>SRG2</v>
          </cell>
          <cell r="E40">
            <v>1</v>
          </cell>
          <cell r="H40" t="str">
            <v>ORE</v>
          </cell>
        </row>
        <row r="41">
          <cell r="C41" t="str">
            <v>SRG2</v>
          </cell>
          <cell r="E41">
            <v>1</v>
          </cell>
          <cell r="H41" t="str">
            <v>ORE</v>
          </cell>
        </row>
        <row r="42">
          <cell r="C42" t="str">
            <v>SRG2</v>
          </cell>
          <cell r="E42">
            <v>1</v>
          </cell>
          <cell r="H42" t="str">
            <v>ORE</v>
          </cell>
        </row>
        <row r="43">
          <cell r="C43" t="str">
            <v>SRG2</v>
          </cell>
          <cell r="E43">
            <v>1</v>
          </cell>
          <cell r="H43" t="str">
            <v>ORE</v>
          </cell>
        </row>
        <row r="44">
          <cell r="C44" t="str">
            <v>SRG2</v>
          </cell>
          <cell r="E44">
            <v>1</v>
          </cell>
          <cell r="H44" t="str">
            <v>ORE</v>
          </cell>
        </row>
        <row r="45">
          <cell r="C45" t="str">
            <v>SRG2</v>
          </cell>
          <cell r="E45">
            <v>1</v>
          </cell>
          <cell r="H45" t="str">
            <v>ORE</v>
          </cell>
        </row>
        <row r="46">
          <cell r="C46" t="str">
            <v>SRG2</v>
          </cell>
          <cell r="E46">
            <v>1</v>
          </cell>
          <cell r="H46" t="str">
            <v>ORE</v>
          </cell>
        </row>
        <row r="47">
          <cell r="C47" t="str">
            <v>SRG2</v>
          </cell>
          <cell r="E47">
            <v>1</v>
          </cell>
          <cell r="H47" t="str">
            <v>ORE</v>
          </cell>
        </row>
        <row r="48">
          <cell r="C48" t="str">
            <v>SRG2</v>
          </cell>
          <cell r="E48">
            <v>1</v>
          </cell>
          <cell r="H48" t="str">
            <v>ORE</v>
          </cell>
        </row>
        <row r="49">
          <cell r="C49" t="str">
            <v>SRG2</v>
          </cell>
          <cell r="E49">
            <v>1</v>
          </cell>
          <cell r="H49" t="str">
            <v>ORE</v>
          </cell>
        </row>
        <row r="50">
          <cell r="C50" t="str">
            <v>SRG2</v>
          </cell>
          <cell r="E50">
            <v>1</v>
          </cell>
          <cell r="H50" t="str">
            <v>ORE</v>
          </cell>
        </row>
        <row r="51">
          <cell r="C51" t="str">
            <v>SRG2</v>
          </cell>
          <cell r="E51">
            <v>1</v>
          </cell>
          <cell r="H51" t="str">
            <v>ORE</v>
          </cell>
        </row>
        <row r="52">
          <cell r="C52" t="str">
            <v>SRG2</v>
          </cell>
          <cell r="E52">
            <v>1</v>
          </cell>
          <cell r="H52" t="str">
            <v>ORE</v>
          </cell>
        </row>
        <row r="53">
          <cell r="C53" t="str">
            <v>SRG3</v>
          </cell>
          <cell r="E53">
            <v>1</v>
          </cell>
          <cell r="H53" t="str">
            <v>ORE</v>
          </cell>
        </row>
        <row r="54">
          <cell r="C54" t="str">
            <v>SRG3</v>
          </cell>
          <cell r="E54">
            <v>1</v>
          </cell>
          <cell r="H54" t="str">
            <v>ORE</v>
          </cell>
        </row>
        <row r="55">
          <cell r="C55" t="str">
            <v>SRG3</v>
          </cell>
          <cell r="E55">
            <v>1</v>
          </cell>
          <cell r="H55" t="str">
            <v>ORE</v>
          </cell>
        </row>
        <row r="56">
          <cell r="C56" t="str">
            <v>SRG3</v>
          </cell>
          <cell r="E56">
            <v>1</v>
          </cell>
          <cell r="H56" t="str">
            <v>ORE</v>
          </cell>
        </row>
        <row r="57">
          <cell r="C57" t="str">
            <v>SRG3</v>
          </cell>
          <cell r="E57">
            <v>1</v>
          </cell>
          <cell r="H57" t="str">
            <v>ORE</v>
          </cell>
        </row>
        <row r="58">
          <cell r="C58" t="str">
            <v>SRG3</v>
          </cell>
          <cell r="E58">
            <v>1</v>
          </cell>
          <cell r="H58" t="str">
            <v>ORE</v>
          </cell>
        </row>
        <row r="59">
          <cell r="C59" t="str">
            <v>SRG3</v>
          </cell>
          <cell r="E59">
            <v>1</v>
          </cell>
          <cell r="H59" t="str">
            <v>ORE</v>
          </cell>
        </row>
        <row r="60">
          <cell r="C60" t="str">
            <v>SRG3</v>
          </cell>
          <cell r="E60">
            <v>1</v>
          </cell>
          <cell r="H60" t="str">
            <v>ORE</v>
          </cell>
        </row>
        <row r="61">
          <cell r="C61" t="str">
            <v>SRG3</v>
          </cell>
          <cell r="E61">
            <v>1</v>
          </cell>
          <cell r="H61" t="str">
            <v>ORE</v>
          </cell>
        </row>
        <row r="62">
          <cell r="C62" t="str">
            <v>SRG3</v>
          </cell>
          <cell r="E62">
            <v>1</v>
          </cell>
          <cell r="H62" t="str">
            <v>ORE</v>
          </cell>
        </row>
        <row r="63">
          <cell r="C63" t="str">
            <v>SRG3</v>
          </cell>
          <cell r="E63">
            <v>1</v>
          </cell>
          <cell r="H63" t="str">
            <v>ORE</v>
          </cell>
        </row>
        <row r="64">
          <cell r="C64" t="str">
            <v>SRG3</v>
          </cell>
          <cell r="E64">
            <v>1</v>
          </cell>
          <cell r="H64" t="str">
            <v>ORE</v>
          </cell>
        </row>
        <row r="65">
          <cell r="C65" t="str">
            <v>SRG3</v>
          </cell>
          <cell r="E65">
            <v>1</v>
          </cell>
          <cell r="H65" t="str">
            <v>ORE</v>
          </cell>
        </row>
        <row r="66">
          <cell r="C66" t="str">
            <v>SRG3</v>
          </cell>
          <cell r="E66">
            <v>1</v>
          </cell>
          <cell r="H66" t="str">
            <v>ORE</v>
          </cell>
        </row>
        <row r="67">
          <cell r="C67" t="str">
            <v>SRG3</v>
          </cell>
          <cell r="E67">
            <v>1</v>
          </cell>
          <cell r="H67" t="str">
            <v>ORE</v>
          </cell>
        </row>
        <row r="68">
          <cell r="C68" t="str">
            <v>SRG3</v>
          </cell>
          <cell r="E68">
            <v>1</v>
          </cell>
          <cell r="H68" t="str">
            <v>ORE</v>
          </cell>
        </row>
        <row r="69">
          <cell r="C69" t="str">
            <v>SRG3</v>
          </cell>
          <cell r="E69">
            <v>1</v>
          </cell>
          <cell r="H69" t="str">
            <v>ORE</v>
          </cell>
        </row>
        <row r="70">
          <cell r="C70" t="str">
            <v>SRG3</v>
          </cell>
          <cell r="E70">
            <v>1</v>
          </cell>
          <cell r="H70" t="str">
            <v>ORE</v>
          </cell>
        </row>
        <row r="71">
          <cell r="C71" t="str">
            <v>SRG3</v>
          </cell>
          <cell r="E71">
            <v>1</v>
          </cell>
          <cell r="H71" t="str">
            <v>ORE</v>
          </cell>
        </row>
        <row r="72">
          <cell r="C72" t="str">
            <v>SRG3</v>
          </cell>
          <cell r="E72">
            <v>1</v>
          </cell>
          <cell r="H72" t="str">
            <v>ORE</v>
          </cell>
        </row>
        <row r="73">
          <cell r="C73" t="str">
            <v>SRG3</v>
          </cell>
          <cell r="E73">
            <v>1</v>
          </cell>
          <cell r="H73" t="str">
            <v>ORE</v>
          </cell>
        </row>
        <row r="74">
          <cell r="C74" t="str">
            <v>SRG3</v>
          </cell>
          <cell r="E74">
            <v>1</v>
          </cell>
          <cell r="H74" t="str">
            <v>ORE</v>
          </cell>
        </row>
        <row r="75">
          <cell r="C75" t="str">
            <v>SRG3</v>
          </cell>
          <cell r="E75">
            <v>1</v>
          </cell>
          <cell r="H75" t="str">
            <v>ORE</v>
          </cell>
        </row>
        <row r="76">
          <cell r="C76" t="str">
            <v>SRG3</v>
          </cell>
          <cell r="E76">
            <v>1</v>
          </cell>
          <cell r="H76" t="str">
            <v>ORE</v>
          </cell>
        </row>
        <row r="77">
          <cell r="C77" t="str">
            <v>SRG3</v>
          </cell>
          <cell r="E77">
            <v>1</v>
          </cell>
          <cell r="H77" t="str">
            <v>ORE</v>
          </cell>
        </row>
        <row r="78">
          <cell r="C78" t="str">
            <v>SRG3</v>
          </cell>
          <cell r="E78">
            <v>1</v>
          </cell>
          <cell r="H78" t="str">
            <v>ORE</v>
          </cell>
        </row>
        <row r="79">
          <cell r="C79" t="str">
            <v>SRG3</v>
          </cell>
          <cell r="E79">
            <v>1</v>
          </cell>
          <cell r="H79" t="str">
            <v>ORE</v>
          </cell>
        </row>
        <row r="80">
          <cell r="C80" t="str">
            <v>SRG3</v>
          </cell>
          <cell r="E80">
            <v>1</v>
          </cell>
          <cell r="H80" t="str">
            <v>ORE</v>
          </cell>
        </row>
        <row r="81">
          <cell r="C81" t="str">
            <v>SRG3</v>
          </cell>
          <cell r="E81">
            <v>1</v>
          </cell>
          <cell r="H81" t="str">
            <v>ORE</v>
          </cell>
        </row>
        <row r="82">
          <cell r="C82" t="str">
            <v>SRG3</v>
          </cell>
          <cell r="E82">
            <v>1</v>
          </cell>
          <cell r="H82" t="str">
            <v>ORE</v>
          </cell>
        </row>
        <row r="83">
          <cell r="C83" t="str">
            <v>SRG3</v>
          </cell>
          <cell r="E83">
            <v>1</v>
          </cell>
          <cell r="H83" t="str">
            <v>ORE</v>
          </cell>
        </row>
        <row r="84">
          <cell r="C84" t="str">
            <v>SRG4</v>
          </cell>
          <cell r="E84">
            <v>1</v>
          </cell>
          <cell r="H84" t="str">
            <v>ORE</v>
          </cell>
        </row>
        <row r="85">
          <cell r="C85" t="str">
            <v>SRG4</v>
          </cell>
          <cell r="E85">
            <v>1</v>
          </cell>
          <cell r="H85" t="str">
            <v>ORE</v>
          </cell>
        </row>
        <row r="86">
          <cell r="C86" t="str">
            <v>SRG4</v>
          </cell>
          <cell r="E86">
            <v>1</v>
          </cell>
          <cell r="H86" t="str">
            <v>ORE</v>
          </cell>
        </row>
        <row r="87">
          <cell r="C87" t="str">
            <v>SRG4</v>
          </cell>
          <cell r="E87">
            <v>1</v>
          </cell>
          <cell r="H87" t="str">
            <v>ORE</v>
          </cell>
        </row>
        <row r="88">
          <cell r="C88" t="str">
            <v>SRG4</v>
          </cell>
          <cell r="E88">
            <v>1</v>
          </cell>
          <cell r="H88" t="str">
            <v>ORE</v>
          </cell>
        </row>
        <row r="89">
          <cell r="C89" t="str">
            <v>SRG4</v>
          </cell>
          <cell r="E89">
            <v>1</v>
          </cell>
          <cell r="H89" t="str">
            <v>ORE</v>
          </cell>
        </row>
        <row r="90">
          <cell r="C90" t="str">
            <v>SRG4</v>
          </cell>
          <cell r="E90">
            <v>1</v>
          </cell>
          <cell r="H90" t="str">
            <v>ORE</v>
          </cell>
        </row>
        <row r="91">
          <cell r="C91" t="str">
            <v>SRG4</v>
          </cell>
          <cell r="E91">
            <v>1</v>
          </cell>
          <cell r="H91" t="str">
            <v>ORE</v>
          </cell>
        </row>
        <row r="92">
          <cell r="C92" t="str">
            <v>SRG4</v>
          </cell>
          <cell r="E92">
            <v>1</v>
          </cell>
          <cell r="H92" t="str">
            <v>ORE</v>
          </cell>
        </row>
        <row r="93">
          <cell r="C93" t="str">
            <v>SRG4</v>
          </cell>
          <cell r="E93">
            <v>1</v>
          </cell>
          <cell r="H93" t="str">
            <v>ORE</v>
          </cell>
        </row>
        <row r="94">
          <cell r="C94" t="str">
            <v>SRG4</v>
          </cell>
          <cell r="E94">
            <v>1</v>
          </cell>
          <cell r="H94" t="str">
            <v>ORE</v>
          </cell>
        </row>
        <row r="95">
          <cell r="C95" t="str">
            <v>SRG4</v>
          </cell>
          <cell r="E95">
            <v>1</v>
          </cell>
          <cell r="H95" t="str">
            <v>ORE</v>
          </cell>
        </row>
        <row r="96">
          <cell r="C96" t="str">
            <v>SRG4</v>
          </cell>
          <cell r="E96">
            <v>1</v>
          </cell>
          <cell r="H96" t="str">
            <v>ORE</v>
          </cell>
        </row>
        <row r="97">
          <cell r="C97" t="str">
            <v>SRG4</v>
          </cell>
          <cell r="E97">
            <v>1</v>
          </cell>
          <cell r="H97" t="str">
            <v>ORE</v>
          </cell>
        </row>
        <row r="98">
          <cell r="C98" t="str">
            <v>SRG4</v>
          </cell>
          <cell r="E98">
            <v>1</v>
          </cell>
          <cell r="H98" t="str">
            <v>ORE</v>
          </cell>
        </row>
        <row r="99">
          <cell r="C99" t="str">
            <v>SRG4</v>
          </cell>
          <cell r="E99">
            <v>1</v>
          </cell>
          <cell r="H99" t="str">
            <v>ORE</v>
          </cell>
        </row>
        <row r="100">
          <cell r="C100" t="str">
            <v>SRG4</v>
          </cell>
          <cell r="E100">
            <v>1</v>
          </cell>
          <cell r="H100" t="str">
            <v>ORE</v>
          </cell>
        </row>
        <row r="101">
          <cell r="C101" t="str">
            <v>SRG4</v>
          </cell>
          <cell r="E101">
            <v>1</v>
          </cell>
          <cell r="H101" t="str">
            <v>ORE</v>
          </cell>
        </row>
        <row r="102">
          <cell r="C102" t="str">
            <v>SRG4</v>
          </cell>
          <cell r="E102">
            <v>1</v>
          </cell>
          <cell r="H102" t="str">
            <v>ORE</v>
          </cell>
        </row>
        <row r="103">
          <cell r="C103" t="str">
            <v>SRG4</v>
          </cell>
          <cell r="E103">
            <v>1</v>
          </cell>
          <cell r="H103" t="str">
            <v>ORE</v>
          </cell>
        </row>
        <row r="104">
          <cell r="C104" t="str">
            <v>SRG4</v>
          </cell>
          <cell r="E104">
            <v>1</v>
          </cell>
          <cell r="H104" t="str">
            <v>ORE</v>
          </cell>
        </row>
        <row r="105">
          <cell r="C105" t="str">
            <v>SRG4</v>
          </cell>
          <cell r="E105">
            <v>1</v>
          </cell>
          <cell r="H105" t="str">
            <v>ORE</v>
          </cell>
        </row>
        <row r="106">
          <cell r="C106" t="str">
            <v>SRG4</v>
          </cell>
          <cell r="E106">
            <v>1</v>
          </cell>
          <cell r="H106" t="str">
            <v>ORE</v>
          </cell>
        </row>
        <row r="107">
          <cell r="C107" t="str">
            <v>SRG4</v>
          </cell>
          <cell r="E107">
            <v>1</v>
          </cell>
          <cell r="H107" t="str">
            <v>ORE</v>
          </cell>
        </row>
        <row r="108">
          <cell r="C108" t="str">
            <v>SRG4</v>
          </cell>
          <cell r="E108">
            <v>1</v>
          </cell>
          <cell r="H108" t="str">
            <v>ORE</v>
          </cell>
        </row>
        <row r="109">
          <cell r="C109" t="str">
            <v>SRG4</v>
          </cell>
          <cell r="E109">
            <v>1</v>
          </cell>
          <cell r="H109" t="str">
            <v>ORE</v>
          </cell>
        </row>
        <row r="110">
          <cell r="C110" t="str">
            <v>SRG4</v>
          </cell>
          <cell r="E110">
            <v>1</v>
          </cell>
          <cell r="H110" t="str">
            <v>ORE</v>
          </cell>
        </row>
        <row r="111">
          <cell r="C111" t="str">
            <v>SRG4</v>
          </cell>
          <cell r="E111">
            <v>1</v>
          </cell>
          <cell r="H111" t="str">
            <v>ORE</v>
          </cell>
        </row>
        <row r="112">
          <cell r="C112" t="str">
            <v>SRG4</v>
          </cell>
          <cell r="E112">
            <v>1</v>
          </cell>
          <cell r="H112" t="str">
            <v>ORE</v>
          </cell>
        </row>
        <row r="113">
          <cell r="C113" t="str">
            <v>SRG4</v>
          </cell>
          <cell r="E113">
            <v>1</v>
          </cell>
          <cell r="H113" t="str">
            <v>ORE</v>
          </cell>
        </row>
        <row r="114">
          <cell r="C114" t="str">
            <v>SRG4</v>
          </cell>
          <cell r="E114">
            <v>1</v>
          </cell>
          <cell r="H114" t="str">
            <v>ORE</v>
          </cell>
        </row>
        <row r="115">
          <cell r="C115" t="str">
            <v>SRG4</v>
          </cell>
          <cell r="E115">
            <v>1</v>
          </cell>
          <cell r="H115" t="str">
            <v>ORE</v>
          </cell>
        </row>
        <row r="116">
          <cell r="C116" t="str">
            <v>SRG4</v>
          </cell>
          <cell r="E116">
            <v>1</v>
          </cell>
          <cell r="H116" t="str">
            <v>ORE</v>
          </cell>
        </row>
        <row r="117">
          <cell r="C117" t="str">
            <v>SRG4</v>
          </cell>
          <cell r="E117">
            <v>1</v>
          </cell>
          <cell r="H117" t="str">
            <v>ORE</v>
          </cell>
        </row>
        <row r="118">
          <cell r="C118" t="str">
            <v>SRG4</v>
          </cell>
          <cell r="E118">
            <v>1</v>
          </cell>
          <cell r="H118" t="str">
            <v>ORE</v>
          </cell>
        </row>
        <row r="119">
          <cell r="C119" t="str">
            <v>SRG4</v>
          </cell>
          <cell r="E119">
            <v>1</v>
          </cell>
          <cell r="H119" t="str">
            <v>ORE</v>
          </cell>
        </row>
        <row r="120">
          <cell r="C120" t="str">
            <v>SRG4</v>
          </cell>
          <cell r="E120">
            <v>1</v>
          </cell>
          <cell r="H120" t="str">
            <v>ORE</v>
          </cell>
        </row>
        <row r="121">
          <cell r="C121" t="str">
            <v>SRG4</v>
          </cell>
          <cell r="E121">
            <v>1</v>
          </cell>
          <cell r="H121" t="str">
            <v>ORE</v>
          </cell>
        </row>
        <row r="122">
          <cell r="C122" t="str">
            <v>SRG4</v>
          </cell>
          <cell r="E122">
            <v>1</v>
          </cell>
          <cell r="H122" t="str">
            <v>ORE</v>
          </cell>
        </row>
        <row r="123">
          <cell r="C123" t="str">
            <v>SRG4</v>
          </cell>
          <cell r="E123">
            <v>1</v>
          </cell>
          <cell r="H123" t="str">
            <v>ORE</v>
          </cell>
        </row>
        <row r="124">
          <cell r="C124" t="str">
            <v>SRG4</v>
          </cell>
          <cell r="E124">
            <v>1</v>
          </cell>
          <cell r="H124" t="str">
            <v>ORE</v>
          </cell>
        </row>
        <row r="125">
          <cell r="C125" t="str">
            <v>SRG4</v>
          </cell>
          <cell r="E125">
            <v>1</v>
          </cell>
          <cell r="H125" t="str">
            <v>ORE</v>
          </cell>
        </row>
        <row r="126">
          <cell r="C126" t="str">
            <v>SRG4</v>
          </cell>
          <cell r="E126">
            <v>1</v>
          </cell>
          <cell r="H126" t="str">
            <v>ORE</v>
          </cell>
        </row>
        <row r="127">
          <cell r="C127" t="str">
            <v>SRG4</v>
          </cell>
          <cell r="E127">
            <v>1</v>
          </cell>
          <cell r="H127" t="str">
            <v>ORE</v>
          </cell>
        </row>
        <row r="128">
          <cell r="C128" t="str">
            <v>SRG4</v>
          </cell>
          <cell r="E128">
            <v>1</v>
          </cell>
          <cell r="H128" t="str">
            <v>ORE</v>
          </cell>
        </row>
        <row r="129">
          <cell r="C129" t="str">
            <v>SRG4</v>
          </cell>
          <cell r="E129">
            <v>1</v>
          </cell>
          <cell r="H129" t="str">
            <v>ORE</v>
          </cell>
        </row>
        <row r="130">
          <cell r="C130" t="str">
            <v>SRG4</v>
          </cell>
          <cell r="E130">
            <v>1</v>
          </cell>
          <cell r="H130" t="str">
            <v>ORE</v>
          </cell>
        </row>
        <row r="131">
          <cell r="C131" t="str">
            <v>SRG4</v>
          </cell>
          <cell r="E131">
            <v>1</v>
          </cell>
          <cell r="H131" t="str">
            <v>ORE</v>
          </cell>
        </row>
        <row r="132">
          <cell r="C132" t="str">
            <v>SRG4</v>
          </cell>
          <cell r="E132">
            <v>1</v>
          </cell>
          <cell r="H132" t="str">
            <v>ORE</v>
          </cell>
        </row>
        <row r="133">
          <cell r="C133" t="str">
            <v>SRG4</v>
          </cell>
          <cell r="E133">
            <v>1</v>
          </cell>
          <cell r="H133" t="str">
            <v>ORE</v>
          </cell>
        </row>
        <row r="134">
          <cell r="C134" t="str">
            <v>SRG4</v>
          </cell>
          <cell r="E134">
            <v>1</v>
          </cell>
          <cell r="H134" t="str">
            <v>ORE</v>
          </cell>
        </row>
        <row r="135">
          <cell r="C135" t="str">
            <v>SRG4</v>
          </cell>
          <cell r="E135">
            <v>1</v>
          </cell>
          <cell r="H135" t="str">
            <v>ORE</v>
          </cell>
        </row>
        <row r="136">
          <cell r="C136" t="str">
            <v>SRG4</v>
          </cell>
          <cell r="E136">
            <v>1</v>
          </cell>
          <cell r="H136" t="str">
            <v>ORE</v>
          </cell>
        </row>
        <row r="137">
          <cell r="C137" t="str">
            <v>SRG4</v>
          </cell>
          <cell r="E137">
            <v>1</v>
          </cell>
          <cell r="H137" t="str">
            <v>ORE</v>
          </cell>
        </row>
        <row r="138">
          <cell r="C138" t="str">
            <v>SRG4</v>
          </cell>
          <cell r="E138">
            <v>1</v>
          </cell>
          <cell r="H138" t="str">
            <v>ORE</v>
          </cell>
        </row>
        <row r="139">
          <cell r="C139" t="str">
            <v>NRG1</v>
          </cell>
          <cell r="E139">
            <v>1</v>
          </cell>
          <cell r="H139" t="str">
            <v>ORE</v>
          </cell>
        </row>
        <row r="140">
          <cell r="C140" t="str">
            <v>NRG1</v>
          </cell>
          <cell r="E140">
            <v>1</v>
          </cell>
          <cell r="H140" t="str">
            <v>ORE</v>
          </cell>
        </row>
        <row r="141">
          <cell r="C141" t="str">
            <v>NRG1</v>
          </cell>
          <cell r="E141">
            <v>1</v>
          </cell>
          <cell r="H141" t="str">
            <v>ORE</v>
          </cell>
        </row>
        <row r="142">
          <cell r="C142" t="str">
            <v>NRG1</v>
          </cell>
          <cell r="E142">
            <v>1</v>
          </cell>
          <cell r="H142" t="str">
            <v>ORE</v>
          </cell>
        </row>
        <row r="143">
          <cell r="C143" t="str">
            <v>NRG1</v>
          </cell>
          <cell r="E143">
            <v>1</v>
          </cell>
          <cell r="H143" t="str">
            <v>ORE</v>
          </cell>
        </row>
        <row r="144">
          <cell r="C144" t="str">
            <v>NRG1</v>
          </cell>
          <cell r="E144">
            <v>1</v>
          </cell>
          <cell r="H144" t="str">
            <v>ORE</v>
          </cell>
        </row>
        <row r="145">
          <cell r="C145" t="str">
            <v>NRG1</v>
          </cell>
          <cell r="E145">
            <v>1</v>
          </cell>
          <cell r="H145" t="str">
            <v>ORE</v>
          </cell>
        </row>
        <row r="146">
          <cell r="C146" t="str">
            <v>NRG1</v>
          </cell>
          <cell r="E146">
            <v>1</v>
          </cell>
          <cell r="H146" t="str">
            <v>ORE</v>
          </cell>
        </row>
        <row r="147">
          <cell r="C147" t="str">
            <v>NRG1</v>
          </cell>
          <cell r="E147">
            <v>1</v>
          </cell>
          <cell r="H147" t="str">
            <v>ORE</v>
          </cell>
        </row>
        <row r="148">
          <cell r="C148" t="str">
            <v>NRG1</v>
          </cell>
          <cell r="E148">
            <v>1</v>
          </cell>
          <cell r="H148" t="str">
            <v>ORE</v>
          </cell>
        </row>
        <row r="149">
          <cell r="C149" t="str">
            <v>NRG1</v>
          </cell>
          <cell r="E149">
            <v>1</v>
          </cell>
          <cell r="H149" t="str">
            <v>ORE</v>
          </cell>
        </row>
        <row r="150">
          <cell r="C150" t="str">
            <v>NRG1</v>
          </cell>
          <cell r="E150">
            <v>1</v>
          </cell>
          <cell r="H150" t="str">
            <v>ORE</v>
          </cell>
        </row>
        <row r="151">
          <cell r="C151" t="str">
            <v>NRG1</v>
          </cell>
          <cell r="E151">
            <v>1</v>
          </cell>
          <cell r="H151" t="str">
            <v>ORE</v>
          </cell>
        </row>
        <row r="152">
          <cell r="C152" t="str">
            <v>NRG1</v>
          </cell>
          <cell r="E152">
            <v>1</v>
          </cell>
          <cell r="H152" t="str">
            <v>ORE</v>
          </cell>
        </row>
        <row r="153">
          <cell r="C153" t="str">
            <v>NRG1</v>
          </cell>
          <cell r="E153">
            <v>1</v>
          </cell>
          <cell r="H153" t="str">
            <v>ORE</v>
          </cell>
        </row>
        <row r="154">
          <cell r="C154" t="str">
            <v>NRG2</v>
          </cell>
          <cell r="E154">
            <v>1</v>
          </cell>
          <cell r="H154" t="str">
            <v>ORE</v>
          </cell>
        </row>
        <row r="155">
          <cell r="C155" t="str">
            <v>NRG2</v>
          </cell>
          <cell r="E155">
            <v>1</v>
          </cell>
          <cell r="H155" t="str">
            <v>ORE</v>
          </cell>
        </row>
        <row r="156">
          <cell r="C156" t="str">
            <v>NRG2</v>
          </cell>
          <cell r="E156">
            <v>1</v>
          </cell>
          <cell r="H156" t="str">
            <v>ORE</v>
          </cell>
        </row>
        <row r="157">
          <cell r="C157" t="str">
            <v>NRG2</v>
          </cell>
          <cell r="E157">
            <v>1</v>
          </cell>
          <cell r="H157" t="str">
            <v>ORE</v>
          </cell>
        </row>
        <row r="158">
          <cell r="C158" t="str">
            <v>NRG2</v>
          </cell>
          <cell r="E158">
            <v>1</v>
          </cell>
          <cell r="H158" t="str">
            <v>ORE</v>
          </cell>
        </row>
        <row r="159">
          <cell r="C159" t="str">
            <v>NRG3</v>
          </cell>
          <cell r="E159">
            <v>1</v>
          </cell>
          <cell r="H159" t="str">
            <v>ORE</v>
          </cell>
        </row>
        <row r="160">
          <cell r="C160" t="str">
            <v>NRG3</v>
          </cell>
          <cell r="E160">
            <v>1</v>
          </cell>
          <cell r="H160" t="str">
            <v>ORE</v>
          </cell>
        </row>
        <row r="161">
          <cell r="C161" t="str">
            <v>NRG3</v>
          </cell>
          <cell r="E161">
            <v>1</v>
          </cell>
          <cell r="H161" t="str">
            <v>ORE</v>
          </cell>
        </row>
        <row r="162">
          <cell r="C162" t="str">
            <v>NRG3</v>
          </cell>
          <cell r="E162">
            <v>1</v>
          </cell>
          <cell r="H162" t="str">
            <v>ORE</v>
          </cell>
        </row>
        <row r="163">
          <cell r="C163" t="str">
            <v>NRG3</v>
          </cell>
          <cell r="E163">
            <v>1</v>
          </cell>
          <cell r="H163" t="str">
            <v>ORE</v>
          </cell>
        </row>
        <row r="164">
          <cell r="C164" t="str">
            <v>NRG3</v>
          </cell>
          <cell r="E164">
            <v>1</v>
          </cell>
          <cell r="H164" t="str">
            <v>ORE</v>
          </cell>
        </row>
        <row r="165">
          <cell r="C165" t="str">
            <v>NRG3</v>
          </cell>
          <cell r="E165">
            <v>1</v>
          </cell>
          <cell r="H165" t="str">
            <v>ORE</v>
          </cell>
        </row>
        <row r="166">
          <cell r="C166" t="str">
            <v>NRG3</v>
          </cell>
          <cell r="E166">
            <v>1</v>
          </cell>
          <cell r="H166" t="str">
            <v>ORE</v>
          </cell>
        </row>
        <row r="167">
          <cell r="C167" t="str">
            <v>NRG3</v>
          </cell>
          <cell r="E167">
            <v>1</v>
          </cell>
          <cell r="H167" t="str">
            <v>ORE</v>
          </cell>
        </row>
        <row r="168">
          <cell r="C168" t="str">
            <v>NRG3</v>
          </cell>
          <cell r="E168">
            <v>1</v>
          </cell>
          <cell r="H168" t="str">
            <v>ORE</v>
          </cell>
        </row>
        <row r="169">
          <cell r="C169" t="str">
            <v>NRG3</v>
          </cell>
          <cell r="E169">
            <v>1</v>
          </cell>
          <cell r="H169" t="str">
            <v>ORE</v>
          </cell>
        </row>
        <row r="170">
          <cell r="C170" t="str">
            <v>NRG3</v>
          </cell>
          <cell r="E170">
            <v>1</v>
          </cell>
          <cell r="H170" t="str">
            <v>ORE</v>
          </cell>
        </row>
        <row r="171">
          <cell r="C171" t="str">
            <v>NRG3</v>
          </cell>
          <cell r="E171">
            <v>1</v>
          </cell>
          <cell r="H171" t="str">
            <v>ORE</v>
          </cell>
        </row>
        <row r="172">
          <cell r="C172" t="str">
            <v>NRG3</v>
          </cell>
          <cell r="E172">
            <v>1</v>
          </cell>
          <cell r="H172" t="str">
            <v>ORE</v>
          </cell>
        </row>
        <row r="173">
          <cell r="C173" t="str">
            <v>NRG3</v>
          </cell>
          <cell r="E173">
            <v>1</v>
          </cell>
          <cell r="H173" t="str">
            <v>ORE</v>
          </cell>
        </row>
        <row r="174">
          <cell r="C174" t="str">
            <v>NRG3</v>
          </cell>
          <cell r="E174">
            <v>1</v>
          </cell>
          <cell r="H174" t="str">
            <v>ORE</v>
          </cell>
        </row>
        <row r="175">
          <cell r="C175" t="str">
            <v>NRG3</v>
          </cell>
          <cell r="E175">
            <v>1</v>
          </cell>
          <cell r="H175" t="str">
            <v>ORE</v>
          </cell>
        </row>
        <row r="176">
          <cell r="C176" t="str">
            <v>NRG3</v>
          </cell>
          <cell r="E176">
            <v>1</v>
          </cell>
          <cell r="H176" t="str">
            <v>ORE</v>
          </cell>
        </row>
        <row r="177">
          <cell r="C177" t="str">
            <v>NRG3</v>
          </cell>
          <cell r="E177">
            <v>1</v>
          </cell>
          <cell r="H177" t="str">
            <v>ORE</v>
          </cell>
        </row>
        <row r="178">
          <cell r="C178" t="str">
            <v>NRG3</v>
          </cell>
          <cell r="E178">
            <v>1</v>
          </cell>
          <cell r="H178" t="str">
            <v>ORE</v>
          </cell>
        </row>
        <row r="179">
          <cell r="C179" t="str">
            <v>NRG3</v>
          </cell>
          <cell r="E179">
            <v>1</v>
          </cell>
          <cell r="H179" t="str">
            <v>ORE</v>
          </cell>
        </row>
        <row r="180">
          <cell r="C180" t="str">
            <v>NRG3</v>
          </cell>
          <cell r="E180">
            <v>1</v>
          </cell>
          <cell r="H180" t="str">
            <v>ORE</v>
          </cell>
        </row>
        <row r="181">
          <cell r="C181" t="str">
            <v>NRG3</v>
          </cell>
          <cell r="E181">
            <v>1</v>
          </cell>
          <cell r="H181" t="str">
            <v>ORE</v>
          </cell>
        </row>
        <row r="182">
          <cell r="C182" t="str">
            <v>NRG3</v>
          </cell>
          <cell r="E182">
            <v>1</v>
          </cell>
          <cell r="H182" t="str">
            <v>ORE</v>
          </cell>
        </row>
        <row r="183">
          <cell r="C183" t="str">
            <v>NRG3</v>
          </cell>
          <cell r="E183">
            <v>1</v>
          </cell>
          <cell r="H183" t="str">
            <v>ORE</v>
          </cell>
        </row>
        <row r="184">
          <cell r="C184" t="str">
            <v>NRG3</v>
          </cell>
          <cell r="E184">
            <v>1</v>
          </cell>
          <cell r="H184" t="str">
            <v>ORE</v>
          </cell>
        </row>
        <row r="185">
          <cell r="C185" t="str">
            <v>NRG3</v>
          </cell>
          <cell r="E185">
            <v>1</v>
          </cell>
          <cell r="H185" t="str">
            <v>ORE</v>
          </cell>
        </row>
        <row r="186">
          <cell r="C186" t="str">
            <v>NRG3</v>
          </cell>
          <cell r="E186">
            <v>1</v>
          </cell>
          <cell r="H186" t="str">
            <v>ORE</v>
          </cell>
        </row>
        <row r="187">
          <cell r="C187" t="str">
            <v>NRG3</v>
          </cell>
          <cell r="E187">
            <v>1</v>
          </cell>
          <cell r="H187" t="str">
            <v>ORE</v>
          </cell>
        </row>
        <row r="188">
          <cell r="C188" t="str">
            <v>NRG3</v>
          </cell>
          <cell r="E188">
            <v>1</v>
          </cell>
          <cell r="H188" t="str">
            <v>ORE</v>
          </cell>
        </row>
        <row r="189">
          <cell r="C189" t="str">
            <v>NRG3</v>
          </cell>
          <cell r="E189">
            <v>1</v>
          </cell>
          <cell r="H189" t="str">
            <v>ORE</v>
          </cell>
        </row>
        <row r="190">
          <cell r="C190" t="str">
            <v>NRG3</v>
          </cell>
          <cell r="E190">
            <v>1</v>
          </cell>
          <cell r="H190" t="str">
            <v>ORE</v>
          </cell>
        </row>
        <row r="191">
          <cell r="C191" t="str">
            <v>NRG4</v>
          </cell>
          <cell r="E191">
            <v>1</v>
          </cell>
          <cell r="H191" t="str">
            <v>ORE</v>
          </cell>
        </row>
        <row r="192">
          <cell r="C192" t="str">
            <v>NRG4</v>
          </cell>
          <cell r="E192">
            <v>1</v>
          </cell>
          <cell r="H192" t="str">
            <v>ORE</v>
          </cell>
        </row>
        <row r="193">
          <cell r="C193" t="str">
            <v>NRG4</v>
          </cell>
          <cell r="E193">
            <v>1</v>
          </cell>
          <cell r="H193" t="str">
            <v>ORE</v>
          </cell>
        </row>
        <row r="194">
          <cell r="C194" t="str">
            <v>NRG4</v>
          </cell>
          <cell r="E194">
            <v>1</v>
          </cell>
          <cell r="H194" t="str">
            <v>ORE</v>
          </cell>
        </row>
        <row r="195">
          <cell r="C195" t="str">
            <v>NRG4</v>
          </cell>
          <cell r="E195">
            <v>1</v>
          </cell>
          <cell r="H195" t="str">
            <v>ORE</v>
          </cell>
        </row>
        <row r="196">
          <cell r="C196" t="str">
            <v>NRG4</v>
          </cell>
          <cell r="E196">
            <v>1</v>
          </cell>
          <cell r="H196" t="str">
            <v>ORE</v>
          </cell>
        </row>
        <row r="197">
          <cell r="C197" t="str">
            <v>NRG4</v>
          </cell>
          <cell r="E197">
            <v>1</v>
          </cell>
          <cell r="H197" t="str">
            <v>ORE</v>
          </cell>
        </row>
        <row r="198">
          <cell r="C198" t="str">
            <v>NRG4</v>
          </cell>
          <cell r="E198">
            <v>1</v>
          </cell>
          <cell r="H198" t="str">
            <v>ORE</v>
          </cell>
        </row>
        <row r="199">
          <cell r="C199" t="str">
            <v>NRG4</v>
          </cell>
          <cell r="E199">
            <v>1</v>
          </cell>
          <cell r="H199" t="str">
            <v>ORE</v>
          </cell>
        </row>
        <row r="200">
          <cell r="C200" t="str">
            <v>NRG4</v>
          </cell>
          <cell r="E200">
            <v>1</v>
          </cell>
          <cell r="H200" t="str">
            <v>ORE</v>
          </cell>
        </row>
        <row r="201">
          <cell r="C201" t="str">
            <v>NRG4</v>
          </cell>
          <cell r="E201">
            <v>1</v>
          </cell>
          <cell r="H201" t="str">
            <v>ORE</v>
          </cell>
        </row>
        <row r="202">
          <cell r="C202" t="str">
            <v>NRG4</v>
          </cell>
          <cell r="E202">
            <v>1</v>
          </cell>
          <cell r="H202" t="str">
            <v>ORE</v>
          </cell>
        </row>
        <row r="203">
          <cell r="C203" t="str">
            <v>NRG4</v>
          </cell>
          <cell r="E203">
            <v>1</v>
          </cell>
          <cell r="H203" t="str">
            <v>ORE</v>
          </cell>
        </row>
        <row r="204">
          <cell r="C204" t="str">
            <v>NRG4</v>
          </cell>
          <cell r="E204">
            <v>1</v>
          </cell>
          <cell r="H204" t="str">
            <v>ORE</v>
          </cell>
        </row>
        <row r="205">
          <cell r="C205" t="str">
            <v>NRG4</v>
          </cell>
          <cell r="E205">
            <v>1</v>
          </cell>
          <cell r="H205" t="str">
            <v>ORE</v>
          </cell>
        </row>
        <row r="206">
          <cell r="C206" t="str">
            <v>NRG4</v>
          </cell>
          <cell r="E206">
            <v>1</v>
          </cell>
          <cell r="H206" t="str">
            <v>ORE</v>
          </cell>
        </row>
        <row r="207">
          <cell r="C207" t="str">
            <v>NRG4</v>
          </cell>
          <cell r="E207">
            <v>1</v>
          </cell>
          <cell r="H207" t="str">
            <v>ORE</v>
          </cell>
        </row>
        <row r="208">
          <cell r="C208" t="str">
            <v>NRG4</v>
          </cell>
          <cell r="E208">
            <v>1</v>
          </cell>
          <cell r="H208" t="str">
            <v>ORE</v>
          </cell>
        </row>
        <row r="209">
          <cell r="C209" t="str">
            <v>NRG4</v>
          </cell>
          <cell r="E209">
            <v>1</v>
          </cell>
          <cell r="H209" t="str">
            <v>ORE</v>
          </cell>
        </row>
        <row r="210">
          <cell r="C210" t="str">
            <v>NRG4</v>
          </cell>
          <cell r="E210">
            <v>1</v>
          </cell>
          <cell r="H210" t="str">
            <v>ORE</v>
          </cell>
        </row>
        <row r="211">
          <cell r="C211" t="str">
            <v>NRG4</v>
          </cell>
          <cell r="E211">
            <v>1</v>
          </cell>
          <cell r="H211" t="str">
            <v>ORE</v>
          </cell>
        </row>
        <row r="212">
          <cell r="C212" t="str">
            <v>NRG4</v>
          </cell>
          <cell r="E212">
            <v>1</v>
          </cell>
          <cell r="H212" t="str">
            <v>ORE</v>
          </cell>
        </row>
        <row r="213">
          <cell r="C213" t="str">
            <v>NRG4</v>
          </cell>
          <cell r="E213">
            <v>1</v>
          </cell>
          <cell r="H213" t="str">
            <v>ORE</v>
          </cell>
        </row>
        <row r="214">
          <cell r="C214" t="str">
            <v>NRG4</v>
          </cell>
          <cell r="E214">
            <v>1</v>
          </cell>
          <cell r="H214" t="str">
            <v>ORE</v>
          </cell>
        </row>
        <row r="215">
          <cell r="C215" t="str">
            <v>NRG4</v>
          </cell>
          <cell r="E215">
            <v>1</v>
          </cell>
          <cell r="H215" t="str">
            <v>ORE</v>
          </cell>
        </row>
        <row r="216">
          <cell r="C216" t="str">
            <v>NRG4</v>
          </cell>
          <cell r="E216">
            <v>1</v>
          </cell>
          <cell r="H216" t="str">
            <v>ORE</v>
          </cell>
        </row>
        <row r="217">
          <cell r="C217" t="str">
            <v>NRG4</v>
          </cell>
          <cell r="E217">
            <v>1</v>
          </cell>
          <cell r="H217" t="str">
            <v>ORE</v>
          </cell>
        </row>
        <row r="218">
          <cell r="C218" t="str">
            <v>NRG4</v>
          </cell>
          <cell r="E218">
            <v>1</v>
          </cell>
          <cell r="H218" t="str">
            <v>ORE</v>
          </cell>
        </row>
        <row r="219">
          <cell r="C219" t="str">
            <v>NRG4</v>
          </cell>
          <cell r="E219">
            <v>1</v>
          </cell>
          <cell r="H219" t="str">
            <v>ORE</v>
          </cell>
        </row>
        <row r="220">
          <cell r="C220" t="str">
            <v>NRG4</v>
          </cell>
          <cell r="E220">
            <v>1</v>
          </cell>
          <cell r="H220" t="str">
            <v>ORE</v>
          </cell>
        </row>
        <row r="221">
          <cell r="C221" t="str">
            <v>NRG4</v>
          </cell>
          <cell r="E221">
            <v>1</v>
          </cell>
          <cell r="H221" t="str">
            <v>ORE</v>
          </cell>
        </row>
        <row r="222">
          <cell r="C222" t="str">
            <v>NRG4</v>
          </cell>
          <cell r="E222">
            <v>1</v>
          </cell>
          <cell r="H222" t="str">
            <v>ORE</v>
          </cell>
        </row>
        <row r="223">
          <cell r="C223" t="str">
            <v>NRG4</v>
          </cell>
          <cell r="E223">
            <v>1</v>
          </cell>
          <cell r="H223" t="str">
            <v>ORE</v>
          </cell>
        </row>
        <row r="224">
          <cell r="C224" t="str">
            <v>NRG4</v>
          </cell>
          <cell r="E224">
            <v>1</v>
          </cell>
          <cell r="H224" t="str">
            <v>ORE</v>
          </cell>
        </row>
        <row r="225">
          <cell r="C225" t="str">
            <v>NRG4</v>
          </cell>
          <cell r="E225">
            <v>1</v>
          </cell>
          <cell r="H225" t="str">
            <v>ORE</v>
          </cell>
        </row>
        <row r="226">
          <cell r="C226" t="str">
            <v>NRG4</v>
          </cell>
          <cell r="E226">
            <v>1</v>
          </cell>
          <cell r="H226" t="str">
            <v>ORE</v>
          </cell>
        </row>
        <row r="227">
          <cell r="C227" t="str">
            <v>NRG4</v>
          </cell>
          <cell r="E227">
            <v>1</v>
          </cell>
          <cell r="H227" t="str">
            <v>ORE</v>
          </cell>
        </row>
        <row r="228">
          <cell r="C228" t="str">
            <v>NRG4</v>
          </cell>
          <cell r="E228">
            <v>1</v>
          </cell>
          <cell r="H228" t="str">
            <v>ORE</v>
          </cell>
        </row>
        <row r="229">
          <cell r="C229" t="str">
            <v>NRG4</v>
          </cell>
          <cell r="E229">
            <v>1</v>
          </cell>
          <cell r="H229" t="str">
            <v>ORE</v>
          </cell>
        </row>
        <row r="230">
          <cell r="C230" t="str">
            <v>NRG4</v>
          </cell>
          <cell r="E230">
            <v>1</v>
          </cell>
          <cell r="H230" t="str">
            <v>ORE</v>
          </cell>
        </row>
        <row r="231">
          <cell r="C231" t="str">
            <v>NRG4</v>
          </cell>
          <cell r="E231">
            <v>1</v>
          </cell>
          <cell r="H231" t="str">
            <v>ORE</v>
          </cell>
        </row>
        <row r="232">
          <cell r="C232" t="str">
            <v>NRG4</v>
          </cell>
          <cell r="E232">
            <v>1</v>
          </cell>
          <cell r="H232" t="str">
            <v>ORE</v>
          </cell>
        </row>
        <row r="233">
          <cell r="C233" t="str">
            <v>NRG4</v>
          </cell>
          <cell r="E233">
            <v>1</v>
          </cell>
          <cell r="H233" t="str">
            <v>ORE</v>
          </cell>
        </row>
        <row r="234">
          <cell r="C234" t="str">
            <v>NRG4</v>
          </cell>
          <cell r="E234">
            <v>1</v>
          </cell>
          <cell r="H234" t="str">
            <v>ORE</v>
          </cell>
        </row>
        <row r="235">
          <cell r="C235" t="str">
            <v>NRG4</v>
          </cell>
          <cell r="E235">
            <v>1</v>
          </cell>
          <cell r="H235" t="str">
            <v>ORE</v>
          </cell>
        </row>
        <row r="236">
          <cell r="C236" t="str">
            <v>SRG1</v>
          </cell>
          <cell r="E236">
            <v>2</v>
          </cell>
          <cell r="H236" t="str">
            <v>ORE</v>
          </cell>
        </row>
        <row r="237">
          <cell r="C237" t="str">
            <v>SRG1</v>
          </cell>
          <cell r="E237">
            <v>2</v>
          </cell>
          <cell r="H237" t="str">
            <v>ORE</v>
          </cell>
        </row>
        <row r="238">
          <cell r="C238" t="str">
            <v>SRG1</v>
          </cell>
          <cell r="E238">
            <v>2</v>
          </cell>
          <cell r="H238" t="str">
            <v>ORE</v>
          </cell>
        </row>
        <row r="239">
          <cell r="C239" t="str">
            <v>SRG1</v>
          </cell>
          <cell r="E239">
            <v>2</v>
          </cell>
          <cell r="H239" t="str">
            <v>ORE</v>
          </cell>
        </row>
        <row r="240">
          <cell r="C240" t="str">
            <v>SRG1</v>
          </cell>
          <cell r="E240">
            <v>2</v>
          </cell>
          <cell r="H240" t="str">
            <v>ORE</v>
          </cell>
        </row>
        <row r="241">
          <cell r="C241" t="str">
            <v>SRG1</v>
          </cell>
          <cell r="E241">
            <v>2</v>
          </cell>
          <cell r="H241" t="str">
            <v>ORE</v>
          </cell>
        </row>
        <row r="242">
          <cell r="C242" t="str">
            <v>SRG1</v>
          </cell>
          <cell r="E242">
            <v>2</v>
          </cell>
          <cell r="H242" t="str">
            <v>ORE</v>
          </cell>
        </row>
        <row r="243">
          <cell r="C243" t="str">
            <v>SRG1</v>
          </cell>
          <cell r="E243">
            <v>2</v>
          </cell>
          <cell r="H243" t="str">
            <v>ORE</v>
          </cell>
        </row>
        <row r="244">
          <cell r="C244" t="str">
            <v>SRG1</v>
          </cell>
          <cell r="E244">
            <v>2</v>
          </cell>
          <cell r="H244" t="str">
            <v>ORE</v>
          </cell>
        </row>
        <row r="245">
          <cell r="C245" t="str">
            <v>SRG1</v>
          </cell>
          <cell r="E245">
            <v>2</v>
          </cell>
          <cell r="H245" t="str">
            <v>ORE</v>
          </cell>
        </row>
        <row r="246">
          <cell r="C246" t="str">
            <v>SRG1</v>
          </cell>
          <cell r="E246">
            <v>2</v>
          </cell>
          <cell r="H246" t="str">
            <v>ORE</v>
          </cell>
        </row>
        <row r="247">
          <cell r="C247" t="str">
            <v>SRG1</v>
          </cell>
          <cell r="E247">
            <v>2</v>
          </cell>
          <cell r="H247" t="str">
            <v>ORE</v>
          </cell>
        </row>
        <row r="248">
          <cell r="C248" t="str">
            <v>SRG1</v>
          </cell>
          <cell r="E248">
            <v>2</v>
          </cell>
          <cell r="H248" t="str">
            <v>ORE</v>
          </cell>
        </row>
        <row r="249">
          <cell r="C249" t="str">
            <v>SRG1</v>
          </cell>
          <cell r="E249">
            <v>2</v>
          </cell>
          <cell r="H249" t="str">
            <v>ORE</v>
          </cell>
        </row>
        <row r="250">
          <cell r="C250" t="str">
            <v>SRG1</v>
          </cell>
          <cell r="E250">
            <v>2</v>
          </cell>
          <cell r="H250" t="str">
            <v>ORE</v>
          </cell>
        </row>
        <row r="251">
          <cell r="C251" t="str">
            <v>SRG1</v>
          </cell>
          <cell r="E251">
            <v>2</v>
          </cell>
          <cell r="H251" t="str">
            <v>ORE</v>
          </cell>
        </row>
        <row r="252">
          <cell r="C252" t="str">
            <v>SRG1</v>
          </cell>
          <cell r="E252">
            <v>2</v>
          </cell>
          <cell r="H252" t="str">
            <v>ORE</v>
          </cell>
        </row>
        <row r="253">
          <cell r="C253" t="str">
            <v>SRG2</v>
          </cell>
          <cell r="E253">
            <v>2</v>
          </cell>
          <cell r="H253" t="str">
            <v>ORE</v>
          </cell>
        </row>
        <row r="254">
          <cell r="C254" t="str">
            <v>SRG2</v>
          </cell>
          <cell r="E254">
            <v>2</v>
          </cell>
          <cell r="H254" t="str">
            <v>ORE</v>
          </cell>
        </row>
        <row r="255">
          <cell r="C255" t="str">
            <v>SRG2</v>
          </cell>
          <cell r="E255">
            <v>2</v>
          </cell>
          <cell r="H255" t="str">
            <v>ORE</v>
          </cell>
        </row>
        <row r="256">
          <cell r="C256" t="str">
            <v>SRG2</v>
          </cell>
          <cell r="E256">
            <v>2</v>
          </cell>
          <cell r="H256" t="str">
            <v>ORE</v>
          </cell>
        </row>
        <row r="257">
          <cell r="C257" t="str">
            <v>SRG2</v>
          </cell>
          <cell r="E257">
            <v>2</v>
          </cell>
          <cell r="H257" t="str">
            <v>ORE</v>
          </cell>
        </row>
        <row r="258">
          <cell r="C258" t="str">
            <v>SRG2</v>
          </cell>
          <cell r="E258">
            <v>2</v>
          </cell>
          <cell r="H258" t="str">
            <v>ORE</v>
          </cell>
        </row>
        <row r="259">
          <cell r="C259" t="str">
            <v>SRG2</v>
          </cell>
          <cell r="E259">
            <v>2</v>
          </cell>
          <cell r="H259" t="str">
            <v>ORE</v>
          </cell>
        </row>
        <row r="260">
          <cell r="C260" t="str">
            <v>SRG2</v>
          </cell>
          <cell r="E260">
            <v>2</v>
          </cell>
          <cell r="H260" t="str">
            <v>ORE</v>
          </cell>
        </row>
        <row r="261">
          <cell r="C261" t="str">
            <v>SRG2</v>
          </cell>
          <cell r="E261">
            <v>2</v>
          </cell>
          <cell r="H261" t="str">
            <v>ORE</v>
          </cell>
        </row>
        <row r="262">
          <cell r="C262" t="str">
            <v>SRG2</v>
          </cell>
          <cell r="E262">
            <v>2</v>
          </cell>
          <cell r="H262" t="str">
            <v>ORE</v>
          </cell>
        </row>
        <row r="263">
          <cell r="C263" t="str">
            <v>SRG2</v>
          </cell>
          <cell r="E263">
            <v>2</v>
          </cell>
          <cell r="H263" t="str">
            <v>ORE</v>
          </cell>
        </row>
        <row r="264">
          <cell r="C264" t="str">
            <v>SRG2</v>
          </cell>
          <cell r="E264">
            <v>2</v>
          </cell>
          <cell r="H264" t="str">
            <v>ORE</v>
          </cell>
        </row>
        <row r="265">
          <cell r="C265" t="str">
            <v>SRG2</v>
          </cell>
          <cell r="E265">
            <v>2</v>
          </cell>
          <cell r="H265" t="str">
            <v>ORE</v>
          </cell>
        </row>
        <row r="266">
          <cell r="C266" t="str">
            <v>SRG2</v>
          </cell>
          <cell r="E266">
            <v>2</v>
          </cell>
          <cell r="H266" t="str">
            <v>ORE</v>
          </cell>
        </row>
        <row r="267">
          <cell r="C267" t="str">
            <v>SRG2</v>
          </cell>
          <cell r="E267">
            <v>2</v>
          </cell>
          <cell r="H267" t="str">
            <v>ORE</v>
          </cell>
        </row>
        <row r="268">
          <cell r="C268" t="str">
            <v>SRG2</v>
          </cell>
          <cell r="E268">
            <v>2</v>
          </cell>
          <cell r="H268" t="str">
            <v>ORE</v>
          </cell>
        </row>
        <row r="269">
          <cell r="C269" t="str">
            <v>SRG2</v>
          </cell>
          <cell r="E269">
            <v>2</v>
          </cell>
          <cell r="H269" t="str">
            <v>ORE</v>
          </cell>
        </row>
        <row r="270">
          <cell r="C270" t="str">
            <v>SRG2</v>
          </cell>
          <cell r="E270">
            <v>2</v>
          </cell>
          <cell r="H270" t="str">
            <v>ORE</v>
          </cell>
        </row>
        <row r="271">
          <cell r="C271" t="str">
            <v>SRG2</v>
          </cell>
          <cell r="E271">
            <v>2</v>
          </cell>
          <cell r="H271" t="str">
            <v>ORE</v>
          </cell>
        </row>
        <row r="272">
          <cell r="C272" t="str">
            <v>SRG2</v>
          </cell>
          <cell r="E272">
            <v>2</v>
          </cell>
          <cell r="H272" t="str">
            <v>ORE</v>
          </cell>
        </row>
        <row r="273">
          <cell r="C273" t="str">
            <v>SRG2</v>
          </cell>
          <cell r="E273">
            <v>2</v>
          </cell>
          <cell r="H273" t="str">
            <v>ORE</v>
          </cell>
        </row>
        <row r="274">
          <cell r="C274" t="str">
            <v>SRG2</v>
          </cell>
          <cell r="E274">
            <v>2</v>
          </cell>
          <cell r="H274" t="str">
            <v>ORE</v>
          </cell>
        </row>
        <row r="275">
          <cell r="C275" t="str">
            <v>SRG2</v>
          </cell>
          <cell r="E275">
            <v>2</v>
          </cell>
          <cell r="H275" t="str">
            <v>ORE</v>
          </cell>
        </row>
        <row r="276">
          <cell r="C276" t="str">
            <v>SRG2</v>
          </cell>
          <cell r="E276">
            <v>2</v>
          </cell>
          <cell r="H276" t="str">
            <v>ORE</v>
          </cell>
        </row>
        <row r="277">
          <cell r="C277" t="str">
            <v>SRG2</v>
          </cell>
          <cell r="E277">
            <v>2</v>
          </cell>
          <cell r="H277" t="str">
            <v>ORE</v>
          </cell>
        </row>
        <row r="278">
          <cell r="C278" t="str">
            <v>SRG2</v>
          </cell>
          <cell r="E278">
            <v>2</v>
          </cell>
          <cell r="H278" t="str">
            <v>ORE</v>
          </cell>
        </row>
        <row r="279">
          <cell r="C279" t="str">
            <v>SRG3</v>
          </cell>
          <cell r="E279">
            <v>2</v>
          </cell>
          <cell r="H279" t="str">
            <v>ORE</v>
          </cell>
        </row>
        <row r="280">
          <cell r="C280" t="str">
            <v>SRG3</v>
          </cell>
          <cell r="E280">
            <v>2</v>
          </cell>
          <cell r="H280" t="str">
            <v>ORE</v>
          </cell>
        </row>
        <row r="281">
          <cell r="C281" t="str">
            <v>SRG3</v>
          </cell>
          <cell r="E281">
            <v>2</v>
          </cell>
          <cell r="H281" t="str">
            <v>ORE</v>
          </cell>
        </row>
        <row r="282">
          <cell r="C282" t="str">
            <v>SRG3</v>
          </cell>
          <cell r="E282">
            <v>2</v>
          </cell>
          <cell r="H282" t="str">
            <v>ORE</v>
          </cell>
        </row>
        <row r="283">
          <cell r="C283" t="str">
            <v>SRG3</v>
          </cell>
          <cell r="E283">
            <v>2</v>
          </cell>
          <cell r="H283" t="str">
            <v>ORE</v>
          </cell>
        </row>
        <row r="284">
          <cell r="C284" t="str">
            <v>SRG3</v>
          </cell>
          <cell r="E284">
            <v>2</v>
          </cell>
          <cell r="H284" t="str">
            <v>ORE</v>
          </cell>
        </row>
        <row r="285">
          <cell r="C285" t="str">
            <v>SRG3</v>
          </cell>
          <cell r="E285">
            <v>2</v>
          </cell>
          <cell r="H285" t="str">
            <v>ORE</v>
          </cell>
        </row>
        <row r="286">
          <cell r="C286" t="str">
            <v>SRG3</v>
          </cell>
          <cell r="E286">
            <v>2</v>
          </cell>
          <cell r="H286" t="str">
            <v>ORE</v>
          </cell>
        </row>
        <row r="287">
          <cell r="C287" t="str">
            <v>SRG3</v>
          </cell>
          <cell r="E287">
            <v>2</v>
          </cell>
          <cell r="H287" t="str">
            <v>ORE</v>
          </cell>
        </row>
        <row r="288">
          <cell r="C288" t="str">
            <v>SRG3</v>
          </cell>
          <cell r="E288">
            <v>2</v>
          </cell>
          <cell r="H288" t="str">
            <v>ORE</v>
          </cell>
        </row>
        <row r="289">
          <cell r="C289" t="str">
            <v>SRG3</v>
          </cell>
          <cell r="E289">
            <v>2</v>
          </cell>
          <cell r="H289" t="str">
            <v>ORE</v>
          </cell>
        </row>
        <row r="290">
          <cell r="C290" t="str">
            <v>SRG3</v>
          </cell>
          <cell r="E290">
            <v>2</v>
          </cell>
          <cell r="H290" t="str">
            <v>ORE</v>
          </cell>
        </row>
        <row r="291">
          <cell r="C291" t="str">
            <v>SRG3</v>
          </cell>
          <cell r="E291">
            <v>2</v>
          </cell>
          <cell r="H291" t="str">
            <v>ORE</v>
          </cell>
        </row>
        <row r="292">
          <cell r="C292" t="str">
            <v>SRG3</v>
          </cell>
          <cell r="E292">
            <v>2</v>
          </cell>
          <cell r="H292" t="str">
            <v>ORE</v>
          </cell>
        </row>
        <row r="293">
          <cell r="C293" t="str">
            <v>SRG3</v>
          </cell>
          <cell r="E293">
            <v>2</v>
          </cell>
          <cell r="H293" t="str">
            <v>ORE</v>
          </cell>
        </row>
        <row r="294">
          <cell r="C294" t="str">
            <v>SRG3</v>
          </cell>
          <cell r="E294">
            <v>2</v>
          </cell>
          <cell r="H294" t="str">
            <v>ORE</v>
          </cell>
        </row>
        <row r="295">
          <cell r="C295" t="str">
            <v>SRG3</v>
          </cell>
          <cell r="E295">
            <v>2</v>
          </cell>
          <cell r="H295" t="str">
            <v>ORE</v>
          </cell>
        </row>
        <row r="296">
          <cell r="C296" t="str">
            <v>SRG3</v>
          </cell>
          <cell r="E296">
            <v>2</v>
          </cell>
          <cell r="H296" t="str">
            <v>ORE</v>
          </cell>
        </row>
        <row r="297">
          <cell r="C297" t="str">
            <v>SRG3</v>
          </cell>
          <cell r="E297">
            <v>2</v>
          </cell>
          <cell r="H297" t="str">
            <v>ORE</v>
          </cell>
        </row>
        <row r="298">
          <cell r="C298" t="str">
            <v>SRG3</v>
          </cell>
          <cell r="E298">
            <v>2</v>
          </cell>
          <cell r="H298" t="str">
            <v>ORE</v>
          </cell>
        </row>
        <row r="299">
          <cell r="C299" t="str">
            <v>SRG3</v>
          </cell>
          <cell r="E299">
            <v>2</v>
          </cell>
          <cell r="H299" t="str">
            <v>ORE</v>
          </cell>
        </row>
        <row r="300">
          <cell r="C300" t="str">
            <v>SRG3</v>
          </cell>
          <cell r="E300">
            <v>2</v>
          </cell>
          <cell r="H300" t="str">
            <v>ORE</v>
          </cell>
        </row>
        <row r="301">
          <cell r="C301" t="str">
            <v>SRG3</v>
          </cell>
          <cell r="E301">
            <v>2</v>
          </cell>
          <cell r="H301" t="str">
            <v>ORE</v>
          </cell>
        </row>
        <row r="302">
          <cell r="C302" t="str">
            <v>SRG3</v>
          </cell>
          <cell r="E302">
            <v>2</v>
          </cell>
          <cell r="H302" t="str">
            <v>ORE</v>
          </cell>
        </row>
        <row r="303">
          <cell r="C303" t="str">
            <v>SRG3</v>
          </cell>
          <cell r="E303">
            <v>2</v>
          </cell>
          <cell r="H303" t="str">
            <v>ORE</v>
          </cell>
        </row>
        <row r="304">
          <cell r="C304" t="str">
            <v>SRG3</v>
          </cell>
          <cell r="E304">
            <v>2</v>
          </cell>
          <cell r="H304" t="str">
            <v>ORE</v>
          </cell>
        </row>
        <row r="305">
          <cell r="C305" t="str">
            <v>SRG3</v>
          </cell>
          <cell r="E305">
            <v>2</v>
          </cell>
          <cell r="H305" t="str">
            <v>ORE</v>
          </cell>
        </row>
        <row r="306">
          <cell r="C306" t="str">
            <v>SRG3</v>
          </cell>
          <cell r="E306">
            <v>2</v>
          </cell>
          <cell r="H306" t="str">
            <v>ORE</v>
          </cell>
        </row>
        <row r="307">
          <cell r="C307" t="str">
            <v>SRG3</v>
          </cell>
          <cell r="E307">
            <v>2</v>
          </cell>
          <cell r="H307" t="str">
            <v>ORE</v>
          </cell>
        </row>
        <row r="308">
          <cell r="C308" t="str">
            <v>SRG3</v>
          </cell>
          <cell r="E308">
            <v>2</v>
          </cell>
          <cell r="H308" t="str">
            <v>ORE</v>
          </cell>
        </row>
        <row r="309">
          <cell r="C309" t="str">
            <v>SRG3</v>
          </cell>
          <cell r="E309">
            <v>2</v>
          </cell>
          <cell r="H309" t="str">
            <v>ORE</v>
          </cell>
        </row>
        <row r="310">
          <cell r="C310" t="str">
            <v>SRG4</v>
          </cell>
          <cell r="E310">
            <v>2</v>
          </cell>
          <cell r="H310" t="str">
            <v>ORE</v>
          </cell>
        </row>
        <row r="311">
          <cell r="C311" t="str">
            <v>SRG4</v>
          </cell>
          <cell r="E311">
            <v>2</v>
          </cell>
          <cell r="H311" t="str">
            <v>ORE</v>
          </cell>
        </row>
        <row r="312">
          <cell r="C312" t="str">
            <v>SRG4</v>
          </cell>
          <cell r="E312">
            <v>2</v>
          </cell>
          <cell r="H312" t="str">
            <v>ORE</v>
          </cell>
        </row>
        <row r="313">
          <cell r="C313" t="str">
            <v>SRG4</v>
          </cell>
          <cell r="E313">
            <v>2</v>
          </cell>
          <cell r="H313" t="str">
            <v>ORE</v>
          </cell>
        </row>
        <row r="314">
          <cell r="C314" t="str">
            <v>SRG4</v>
          </cell>
          <cell r="E314">
            <v>2</v>
          </cell>
          <cell r="H314" t="str">
            <v>ORE</v>
          </cell>
        </row>
        <row r="315">
          <cell r="C315" t="str">
            <v>SRG4</v>
          </cell>
          <cell r="E315">
            <v>2</v>
          </cell>
          <cell r="H315" t="str">
            <v>ORE</v>
          </cell>
        </row>
        <row r="316">
          <cell r="C316" t="str">
            <v>SRG4</v>
          </cell>
          <cell r="E316">
            <v>2</v>
          </cell>
          <cell r="H316" t="str">
            <v>ORE</v>
          </cell>
        </row>
        <row r="317">
          <cell r="C317" t="str">
            <v>SRG4</v>
          </cell>
          <cell r="E317">
            <v>2</v>
          </cell>
          <cell r="H317" t="str">
            <v>ORE</v>
          </cell>
        </row>
        <row r="318">
          <cell r="C318" t="str">
            <v>SRG4</v>
          </cell>
          <cell r="E318">
            <v>2</v>
          </cell>
          <cell r="H318" t="str">
            <v>ORE</v>
          </cell>
        </row>
        <row r="319">
          <cell r="C319" t="str">
            <v>SRG4</v>
          </cell>
          <cell r="E319">
            <v>2</v>
          </cell>
          <cell r="H319" t="str">
            <v>ORE</v>
          </cell>
        </row>
        <row r="320">
          <cell r="C320" t="str">
            <v>SRG4</v>
          </cell>
          <cell r="E320">
            <v>2</v>
          </cell>
          <cell r="H320" t="str">
            <v>ORE</v>
          </cell>
        </row>
        <row r="321">
          <cell r="C321" t="str">
            <v>SRG4</v>
          </cell>
          <cell r="E321">
            <v>2</v>
          </cell>
          <cell r="H321" t="str">
            <v>ORE</v>
          </cell>
        </row>
        <row r="322">
          <cell r="C322" t="str">
            <v>SRG4</v>
          </cell>
          <cell r="E322">
            <v>2</v>
          </cell>
          <cell r="H322" t="str">
            <v>ORE</v>
          </cell>
        </row>
        <row r="323">
          <cell r="C323" t="str">
            <v>SRG4</v>
          </cell>
          <cell r="E323">
            <v>2</v>
          </cell>
          <cell r="H323" t="str">
            <v>ORE</v>
          </cell>
        </row>
        <row r="324">
          <cell r="C324" t="str">
            <v>SRG4</v>
          </cell>
          <cell r="E324">
            <v>2</v>
          </cell>
          <cell r="H324" t="str">
            <v>ORE</v>
          </cell>
        </row>
        <row r="325">
          <cell r="C325" t="str">
            <v>SRG4</v>
          </cell>
          <cell r="E325">
            <v>2</v>
          </cell>
          <cell r="H325" t="str">
            <v>ORE</v>
          </cell>
        </row>
        <row r="326">
          <cell r="C326" t="str">
            <v>SRG4</v>
          </cell>
          <cell r="E326">
            <v>2</v>
          </cell>
          <cell r="H326" t="str">
            <v>ORE</v>
          </cell>
        </row>
        <row r="327">
          <cell r="C327" t="str">
            <v>SRG4</v>
          </cell>
          <cell r="E327">
            <v>2</v>
          </cell>
          <cell r="H327" t="str">
            <v>ORE</v>
          </cell>
        </row>
        <row r="328">
          <cell r="C328" t="str">
            <v>SRG4</v>
          </cell>
          <cell r="E328">
            <v>2</v>
          </cell>
          <cell r="H328" t="str">
            <v>ORE</v>
          </cell>
        </row>
        <row r="329">
          <cell r="C329" t="str">
            <v>SRG4</v>
          </cell>
          <cell r="E329">
            <v>2</v>
          </cell>
          <cell r="H329" t="str">
            <v>ORE</v>
          </cell>
        </row>
        <row r="330">
          <cell r="C330" t="str">
            <v>SRG4</v>
          </cell>
          <cell r="E330">
            <v>2</v>
          </cell>
          <cell r="H330" t="str">
            <v>ORE</v>
          </cell>
        </row>
        <row r="331">
          <cell r="C331" t="str">
            <v>SRG4</v>
          </cell>
          <cell r="E331">
            <v>2</v>
          </cell>
          <cell r="H331" t="str">
            <v>ORE</v>
          </cell>
        </row>
        <row r="332">
          <cell r="C332" t="str">
            <v>SRG4</v>
          </cell>
          <cell r="E332">
            <v>2</v>
          </cell>
          <cell r="H332" t="str">
            <v>ORE</v>
          </cell>
        </row>
        <row r="333">
          <cell r="C333" t="str">
            <v>SRG4</v>
          </cell>
          <cell r="E333">
            <v>2</v>
          </cell>
          <cell r="H333" t="str">
            <v>ORE</v>
          </cell>
        </row>
        <row r="334">
          <cell r="C334" t="str">
            <v>SRG4</v>
          </cell>
          <cell r="E334">
            <v>2</v>
          </cell>
          <cell r="H334" t="str">
            <v>ORE</v>
          </cell>
        </row>
        <row r="335">
          <cell r="C335" t="str">
            <v>SRG4</v>
          </cell>
          <cell r="E335">
            <v>2</v>
          </cell>
          <cell r="H335" t="str">
            <v>ORE</v>
          </cell>
        </row>
        <row r="336">
          <cell r="C336" t="str">
            <v>SRG4</v>
          </cell>
          <cell r="E336">
            <v>2</v>
          </cell>
          <cell r="H336" t="str">
            <v>ORE</v>
          </cell>
        </row>
        <row r="337">
          <cell r="C337" t="str">
            <v>SRG4</v>
          </cell>
          <cell r="E337">
            <v>2</v>
          </cell>
          <cell r="H337" t="str">
            <v>ORE</v>
          </cell>
        </row>
        <row r="338">
          <cell r="C338" t="str">
            <v>SRG4</v>
          </cell>
          <cell r="E338">
            <v>2</v>
          </cell>
          <cell r="H338" t="str">
            <v>ORE</v>
          </cell>
        </row>
        <row r="339">
          <cell r="C339" t="str">
            <v>SRG4</v>
          </cell>
          <cell r="E339">
            <v>2</v>
          </cell>
          <cell r="H339" t="str">
            <v>ORE</v>
          </cell>
        </row>
        <row r="340">
          <cell r="C340" t="str">
            <v>SRG4</v>
          </cell>
          <cell r="E340">
            <v>2</v>
          </cell>
          <cell r="H340" t="str">
            <v>ORE</v>
          </cell>
        </row>
        <row r="341">
          <cell r="C341" t="str">
            <v>SRG4</v>
          </cell>
          <cell r="E341">
            <v>2</v>
          </cell>
          <cell r="H341" t="str">
            <v>ORE</v>
          </cell>
        </row>
        <row r="342">
          <cell r="C342" t="str">
            <v>SRG4</v>
          </cell>
          <cell r="E342">
            <v>2</v>
          </cell>
          <cell r="H342" t="str">
            <v>ORE</v>
          </cell>
        </row>
        <row r="343">
          <cell r="C343" t="str">
            <v>SRG4</v>
          </cell>
          <cell r="E343">
            <v>2</v>
          </cell>
          <cell r="H343" t="str">
            <v>ORE</v>
          </cell>
        </row>
        <row r="344">
          <cell r="C344" t="str">
            <v>SRG4</v>
          </cell>
          <cell r="E344">
            <v>2</v>
          </cell>
          <cell r="H344" t="str">
            <v>ORE</v>
          </cell>
        </row>
        <row r="345">
          <cell r="C345" t="str">
            <v>SRG4</v>
          </cell>
          <cell r="E345">
            <v>2</v>
          </cell>
          <cell r="H345" t="str">
            <v>ORE</v>
          </cell>
        </row>
        <row r="346">
          <cell r="C346" t="str">
            <v>SRG4</v>
          </cell>
          <cell r="E346">
            <v>2</v>
          </cell>
          <cell r="H346" t="str">
            <v>ORE</v>
          </cell>
        </row>
        <row r="347">
          <cell r="C347" t="str">
            <v>SRG4</v>
          </cell>
          <cell r="E347">
            <v>2</v>
          </cell>
          <cell r="H347" t="str">
            <v>ORE</v>
          </cell>
        </row>
        <row r="348">
          <cell r="C348" t="str">
            <v>SRG4</v>
          </cell>
          <cell r="E348">
            <v>2</v>
          </cell>
          <cell r="H348" t="str">
            <v>ORE</v>
          </cell>
        </row>
        <row r="349">
          <cell r="C349" t="str">
            <v>SRG4</v>
          </cell>
          <cell r="E349">
            <v>2</v>
          </cell>
          <cell r="H349" t="str">
            <v>ORE</v>
          </cell>
        </row>
        <row r="350">
          <cell r="C350" t="str">
            <v>SRG4</v>
          </cell>
          <cell r="E350">
            <v>2</v>
          </cell>
          <cell r="H350" t="str">
            <v>ORE</v>
          </cell>
        </row>
        <row r="351">
          <cell r="C351" t="str">
            <v>SRG4</v>
          </cell>
          <cell r="E351">
            <v>2</v>
          </cell>
          <cell r="H351" t="str">
            <v>ORE</v>
          </cell>
        </row>
        <row r="352">
          <cell r="C352" t="str">
            <v>SRG4</v>
          </cell>
          <cell r="E352">
            <v>2</v>
          </cell>
          <cell r="H352" t="str">
            <v>ORE</v>
          </cell>
        </row>
        <row r="353">
          <cell r="C353" t="str">
            <v>SRG4</v>
          </cell>
          <cell r="E353">
            <v>2</v>
          </cell>
          <cell r="H353" t="str">
            <v>ORE</v>
          </cell>
        </row>
        <row r="354">
          <cell r="C354" t="str">
            <v>SRG4</v>
          </cell>
          <cell r="E354">
            <v>2</v>
          </cell>
          <cell r="H354" t="str">
            <v>ORE</v>
          </cell>
        </row>
        <row r="355">
          <cell r="C355" t="str">
            <v>SRG4</v>
          </cell>
          <cell r="E355">
            <v>2</v>
          </cell>
          <cell r="H355" t="str">
            <v>ORE</v>
          </cell>
        </row>
        <row r="356">
          <cell r="C356" t="str">
            <v>SRG4</v>
          </cell>
          <cell r="E356">
            <v>2</v>
          </cell>
          <cell r="H356" t="str">
            <v>ORE</v>
          </cell>
        </row>
        <row r="357">
          <cell r="C357" t="str">
            <v>SRG4</v>
          </cell>
          <cell r="E357">
            <v>2</v>
          </cell>
          <cell r="H357" t="str">
            <v>ORE</v>
          </cell>
        </row>
        <row r="358">
          <cell r="C358" t="str">
            <v>SRG4</v>
          </cell>
          <cell r="E358">
            <v>2</v>
          </cell>
          <cell r="H358" t="str">
            <v>ORE</v>
          </cell>
        </row>
        <row r="359">
          <cell r="C359" t="str">
            <v>SRG4</v>
          </cell>
          <cell r="E359">
            <v>2</v>
          </cell>
          <cell r="H359" t="str">
            <v>ORE</v>
          </cell>
        </row>
        <row r="360">
          <cell r="C360" t="str">
            <v>SRG4</v>
          </cell>
          <cell r="E360">
            <v>2</v>
          </cell>
          <cell r="H360" t="str">
            <v>ORE</v>
          </cell>
        </row>
        <row r="361">
          <cell r="C361" t="str">
            <v>SRG4</v>
          </cell>
          <cell r="E361">
            <v>2</v>
          </cell>
          <cell r="H361" t="str">
            <v>ORE</v>
          </cell>
        </row>
        <row r="362">
          <cell r="C362" t="str">
            <v>SRG4</v>
          </cell>
          <cell r="E362">
            <v>2</v>
          </cell>
          <cell r="H362" t="str">
            <v>ORE</v>
          </cell>
        </row>
        <row r="363">
          <cell r="C363" t="str">
            <v>SRG4</v>
          </cell>
          <cell r="E363">
            <v>2</v>
          </cell>
          <cell r="H363" t="str">
            <v>ORE</v>
          </cell>
        </row>
        <row r="364">
          <cell r="C364" t="str">
            <v>SRG4</v>
          </cell>
          <cell r="E364">
            <v>2</v>
          </cell>
          <cell r="H364" t="str">
            <v>ORE</v>
          </cell>
        </row>
        <row r="365">
          <cell r="C365" t="str">
            <v>NRG1</v>
          </cell>
          <cell r="E365">
            <v>2</v>
          </cell>
          <cell r="H365" t="str">
            <v>ORE</v>
          </cell>
        </row>
        <row r="366">
          <cell r="C366" t="str">
            <v>NRG1</v>
          </cell>
          <cell r="E366">
            <v>2</v>
          </cell>
          <cell r="H366" t="str">
            <v>ORE</v>
          </cell>
        </row>
        <row r="367">
          <cell r="C367" t="str">
            <v>NRG1</v>
          </cell>
          <cell r="E367">
            <v>2</v>
          </cell>
          <cell r="H367" t="str">
            <v>ORE</v>
          </cell>
        </row>
        <row r="368">
          <cell r="C368" t="str">
            <v>NRG1</v>
          </cell>
          <cell r="E368">
            <v>2</v>
          </cell>
          <cell r="H368" t="str">
            <v>ORE</v>
          </cell>
        </row>
        <row r="369">
          <cell r="C369" t="str">
            <v>NRG1</v>
          </cell>
          <cell r="E369">
            <v>2</v>
          </cell>
          <cell r="H369" t="str">
            <v>ORE</v>
          </cell>
        </row>
        <row r="370">
          <cell r="C370" t="str">
            <v>NRG1</v>
          </cell>
          <cell r="E370">
            <v>2</v>
          </cell>
          <cell r="H370" t="str">
            <v>ORE</v>
          </cell>
        </row>
        <row r="371">
          <cell r="C371" t="str">
            <v>NRG1</v>
          </cell>
          <cell r="E371">
            <v>2</v>
          </cell>
          <cell r="H371" t="str">
            <v>ORE</v>
          </cell>
        </row>
        <row r="372">
          <cell r="C372" t="str">
            <v>NRG1</v>
          </cell>
          <cell r="E372">
            <v>2</v>
          </cell>
          <cell r="H372" t="str">
            <v>ORE</v>
          </cell>
        </row>
        <row r="373">
          <cell r="C373" t="str">
            <v>NRG1</v>
          </cell>
          <cell r="E373">
            <v>2</v>
          </cell>
          <cell r="H373" t="str">
            <v>ORE</v>
          </cell>
        </row>
        <row r="374">
          <cell r="C374" t="str">
            <v>NRG1</v>
          </cell>
          <cell r="E374">
            <v>2</v>
          </cell>
          <cell r="H374" t="str">
            <v>ORE</v>
          </cell>
        </row>
        <row r="375">
          <cell r="C375" t="str">
            <v>NRG1</v>
          </cell>
          <cell r="E375">
            <v>2</v>
          </cell>
          <cell r="H375" t="str">
            <v>ORE</v>
          </cell>
        </row>
        <row r="376">
          <cell r="C376" t="str">
            <v>NRG1</v>
          </cell>
          <cell r="E376">
            <v>2</v>
          </cell>
          <cell r="H376" t="str">
            <v>ORE</v>
          </cell>
        </row>
        <row r="377">
          <cell r="C377" t="str">
            <v>NRG1</v>
          </cell>
          <cell r="E377">
            <v>2</v>
          </cell>
          <cell r="H377" t="str">
            <v>ORE</v>
          </cell>
        </row>
        <row r="378">
          <cell r="C378" t="str">
            <v>NRG1</v>
          </cell>
          <cell r="E378">
            <v>2</v>
          </cell>
          <cell r="H378" t="str">
            <v>ORE</v>
          </cell>
        </row>
        <row r="379">
          <cell r="C379" t="str">
            <v>NRG1</v>
          </cell>
          <cell r="E379">
            <v>2</v>
          </cell>
          <cell r="H379" t="str">
            <v>ORE</v>
          </cell>
        </row>
        <row r="380">
          <cell r="C380" t="str">
            <v>NRG2</v>
          </cell>
          <cell r="E380">
            <v>2</v>
          </cell>
          <cell r="H380" t="str">
            <v>ORE</v>
          </cell>
        </row>
        <row r="381">
          <cell r="C381" t="str">
            <v>NRG2</v>
          </cell>
          <cell r="E381">
            <v>2</v>
          </cell>
          <cell r="H381" t="str">
            <v>ORE</v>
          </cell>
        </row>
        <row r="382">
          <cell r="C382" t="str">
            <v>NRG2</v>
          </cell>
          <cell r="E382">
            <v>2</v>
          </cell>
          <cell r="H382" t="str">
            <v>ORE</v>
          </cell>
        </row>
        <row r="383">
          <cell r="C383" t="str">
            <v>NRG2</v>
          </cell>
          <cell r="E383">
            <v>2</v>
          </cell>
          <cell r="H383" t="str">
            <v>ORE</v>
          </cell>
        </row>
        <row r="384">
          <cell r="C384" t="str">
            <v>NRG2</v>
          </cell>
          <cell r="E384">
            <v>2</v>
          </cell>
          <cell r="H384" t="str">
            <v>ORE</v>
          </cell>
        </row>
        <row r="385">
          <cell r="C385" t="str">
            <v>NRG3</v>
          </cell>
          <cell r="E385">
            <v>2</v>
          </cell>
          <cell r="H385" t="str">
            <v>ORE</v>
          </cell>
        </row>
        <row r="386">
          <cell r="C386" t="str">
            <v>NRG3</v>
          </cell>
          <cell r="E386">
            <v>2</v>
          </cell>
          <cell r="H386" t="str">
            <v>ORE</v>
          </cell>
        </row>
        <row r="387">
          <cell r="C387" t="str">
            <v>NRG3</v>
          </cell>
          <cell r="E387">
            <v>2</v>
          </cell>
          <cell r="H387" t="str">
            <v>ORE</v>
          </cell>
        </row>
        <row r="388">
          <cell r="C388" t="str">
            <v>NRG3</v>
          </cell>
          <cell r="E388">
            <v>2</v>
          </cell>
          <cell r="H388" t="str">
            <v>ORE</v>
          </cell>
        </row>
        <row r="389">
          <cell r="C389" t="str">
            <v>NRG3</v>
          </cell>
          <cell r="E389">
            <v>2</v>
          </cell>
          <cell r="H389" t="str">
            <v>ORE</v>
          </cell>
        </row>
        <row r="390">
          <cell r="C390" t="str">
            <v>NRG3</v>
          </cell>
          <cell r="E390">
            <v>2</v>
          </cell>
          <cell r="H390" t="str">
            <v>ORE</v>
          </cell>
        </row>
        <row r="391">
          <cell r="C391" t="str">
            <v>NRG3</v>
          </cell>
          <cell r="E391">
            <v>2</v>
          </cell>
          <cell r="H391" t="str">
            <v>ORE</v>
          </cell>
        </row>
        <row r="392">
          <cell r="C392" t="str">
            <v>NRG3</v>
          </cell>
          <cell r="E392">
            <v>2</v>
          </cell>
          <cell r="H392" t="str">
            <v>ORE</v>
          </cell>
        </row>
        <row r="393">
          <cell r="C393" t="str">
            <v>NRG3</v>
          </cell>
          <cell r="E393">
            <v>2</v>
          </cell>
          <cell r="H393" t="str">
            <v>ORE</v>
          </cell>
        </row>
        <row r="394">
          <cell r="C394" t="str">
            <v>NRG3</v>
          </cell>
          <cell r="E394">
            <v>2</v>
          </cell>
          <cell r="H394" t="str">
            <v>ORE</v>
          </cell>
        </row>
        <row r="395">
          <cell r="C395" t="str">
            <v>NRG3</v>
          </cell>
          <cell r="E395">
            <v>2</v>
          </cell>
          <cell r="H395" t="str">
            <v>ORE</v>
          </cell>
        </row>
        <row r="396">
          <cell r="C396" t="str">
            <v>NRG3</v>
          </cell>
          <cell r="E396">
            <v>2</v>
          </cell>
          <cell r="H396" t="str">
            <v>ORE</v>
          </cell>
        </row>
        <row r="397">
          <cell r="C397" t="str">
            <v>NRG3</v>
          </cell>
          <cell r="E397">
            <v>2</v>
          </cell>
          <cell r="H397" t="str">
            <v>ORE</v>
          </cell>
        </row>
        <row r="398">
          <cell r="C398" t="str">
            <v>NRG3</v>
          </cell>
          <cell r="E398">
            <v>2</v>
          </cell>
          <cell r="H398" t="str">
            <v>ORE</v>
          </cell>
        </row>
        <row r="399">
          <cell r="C399" t="str">
            <v>NRG3</v>
          </cell>
          <cell r="E399">
            <v>2</v>
          </cell>
          <cell r="H399" t="str">
            <v>ORE</v>
          </cell>
        </row>
        <row r="400">
          <cell r="C400" t="str">
            <v>NRG3</v>
          </cell>
          <cell r="E400">
            <v>2</v>
          </cell>
          <cell r="H400" t="str">
            <v>ORE</v>
          </cell>
        </row>
        <row r="401">
          <cell r="C401" t="str">
            <v>NRG3</v>
          </cell>
          <cell r="E401">
            <v>2</v>
          </cell>
          <cell r="H401" t="str">
            <v>ORE</v>
          </cell>
        </row>
        <row r="402">
          <cell r="C402" t="str">
            <v>NRG3</v>
          </cell>
          <cell r="E402">
            <v>2</v>
          </cell>
          <cell r="H402" t="str">
            <v>ORE</v>
          </cell>
        </row>
        <row r="403">
          <cell r="C403" t="str">
            <v>NRG3</v>
          </cell>
          <cell r="E403">
            <v>2</v>
          </cell>
          <cell r="H403" t="str">
            <v>ORE</v>
          </cell>
        </row>
        <row r="404">
          <cell r="C404" t="str">
            <v>NRG3</v>
          </cell>
          <cell r="E404">
            <v>2</v>
          </cell>
          <cell r="H404" t="str">
            <v>ORE</v>
          </cell>
        </row>
        <row r="405">
          <cell r="C405" t="str">
            <v>NRG3</v>
          </cell>
          <cell r="E405">
            <v>2</v>
          </cell>
          <cell r="H405" t="str">
            <v>ORE</v>
          </cell>
        </row>
        <row r="406">
          <cell r="C406" t="str">
            <v>NRG3</v>
          </cell>
          <cell r="E406">
            <v>2</v>
          </cell>
          <cell r="H406" t="str">
            <v>ORE</v>
          </cell>
        </row>
        <row r="407">
          <cell r="C407" t="str">
            <v>NRG3</v>
          </cell>
          <cell r="E407">
            <v>2</v>
          </cell>
          <cell r="H407" t="str">
            <v>ORE</v>
          </cell>
        </row>
        <row r="408">
          <cell r="C408" t="str">
            <v>NRG3</v>
          </cell>
          <cell r="E408">
            <v>2</v>
          </cell>
          <cell r="H408" t="str">
            <v>ORE</v>
          </cell>
        </row>
        <row r="409">
          <cell r="C409" t="str">
            <v>NRG3</v>
          </cell>
          <cell r="E409">
            <v>2</v>
          </cell>
          <cell r="H409" t="str">
            <v>ORE</v>
          </cell>
        </row>
        <row r="410">
          <cell r="C410" t="str">
            <v>NRG3</v>
          </cell>
          <cell r="E410">
            <v>2</v>
          </cell>
          <cell r="H410" t="str">
            <v>ORE</v>
          </cell>
        </row>
        <row r="411">
          <cell r="C411" t="str">
            <v>NRG3</v>
          </cell>
          <cell r="E411">
            <v>2</v>
          </cell>
          <cell r="H411" t="str">
            <v>ORE</v>
          </cell>
        </row>
        <row r="412">
          <cell r="C412" t="str">
            <v>NRG3</v>
          </cell>
          <cell r="E412">
            <v>2</v>
          </cell>
          <cell r="H412" t="str">
            <v>ORE</v>
          </cell>
        </row>
        <row r="413">
          <cell r="C413" t="str">
            <v>NRG3</v>
          </cell>
          <cell r="E413">
            <v>2</v>
          </cell>
          <cell r="H413" t="str">
            <v>ORE</v>
          </cell>
        </row>
        <row r="414">
          <cell r="C414" t="str">
            <v>NRG3</v>
          </cell>
          <cell r="E414">
            <v>2</v>
          </cell>
          <cell r="H414" t="str">
            <v>ORE</v>
          </cell>
        </row>
        <row r="415">
          <cell r="C415" t="str">
            <v>NRG3</v>
          </cell>
          <cell r="E415">
            <v>2</v>
          </cell>
          <cell r="H415" t="str">
            <v>ORE</v>
          </cell>
        </row>
        <row r="416">
          <cell r="C416" t="str">
            <v>NRG3</v>
          </cell>
          <cell r="E416">
            <v>2</v>
          </cell>
          <cell r="H416" t="str">
            <v>ORE</v>
          </cell>
        </row>
        <row r="417">
          <cell r="C417" t="str">
            <v>NRG4</v>
          </cell>
          <cell r="E417">
            <v>2</v>
          </cell>
          <cell r="H417" t="str">
            <v>ORE</v>
          </cell>
        </row>
        <row r="418">
          <cell r="C418" t="str">
            <v>NRG4</v>
          </cell>
          <cell r="E418">
            <v>2</v>
          </cell>
          <cell r="H418" t="str">
            <v>ORE</v>
          </cell>
        </row>
        <row r="419">
          <cell r="C419" t="str">
            <v>NRG4</v>
          </cell>
          <cell r="E419">
            <v>2</v>
          </cell>
          <cell r="H419" t="str">
            <v>ORE</v>
          </cell>
        </row>
        <row r="420">
          <cell r="C420" t="str">
            <v>NRG4</v>
          </cell>
          <cell r="E420">
            <v>2</v>
          </cell>
          <cell r="H420" t="str">
            <v>ORE</v>
          </cell>
        </row>
        <row r="421">
          <cell r="C421" t="str">
            <v>NRG4</v>
          </cell>
          <cell r="E421">
            <v>2</v>
          </cell>
          <cell r="H421" t="str">
            <v>ORE</v>
          </cell>
        </row>
        <row r="422">
          <cell r="C422" t="str">
            <v>NRG4</v>
          </cell>
          <cell r="E422">
            <v>2</v>
          </cell>
          <cell r="H422" t="str">
            <v>ORE</v>
          </cell>
        </row>
        <row r="423">
          <cell r="C423" t="str">
            <v>NRG4</v>
          </cell>
          <cell r="E423">
            <v>2</v>
          </cell>
          <cell r="H423" t="str">
            <v>ORE</v>
          </cell>
        </row>
        <row r="424">
          <cell r="C424" t="str">
            <v>NRG4</v>
          </cell>
          <cell r="E424">
            <v>2</v>
          </cell>
          <cell r="H424" t="str">
            <v>ORE</v>
          </cell>
        </row>
        <row r="425">
          <cell r="C425" t="str">
            <v>NRG4</v>
          </cell>
          <cell r="E425">
            <v>2</v>
          </cell>
          <cell r="H425" t="str">
            <v>ORE</v>
          </cell>
        </row>
        <row r="426">
          <cell r="C426" t="str">
            <v>NRG4</v>
          </cell>
          <cell r="E426">
            <v>2</v>
          </cell>
          <cell r="H426" t="str">
            <v>ORE</v>
          </cell>
        </row>
        <row r="427">
          <cell r="C427" t="str">
            <v>NRG4</v>
          </cell>
          <cell r="E427">
            <v>2</v>
          </cell>
          <cell r="H427" t="str">
            <v>ORE</v>
          </cell>
        </row>
        <row r="428">
          <cell r="C428" t="str">
            <v>NRG4</v>
          </cell>
          <cell r="E428">
            <v>2</v>
          </cell>
          <cell r="H428" t="str">
            <v>ORE</v>
          </cell>
        </row>
        <row r="429">
          <cell r="C429" t="str">
            <v>NRG4</v>
          </cell>
          <cell r="E429">
            <v>2</v>
          </cell>
          <cell r="H429" t="str">
            <v>ORE</v>
          </cell>
        </row>
        <row r="430">
          <cell r="C430" t="str">
            <v>NRG4</v>
          </cell>
          <cell r="E430">
            <v>2</v>
          </cell>
          <cell r="H430" t="str">
            <v>ORE</v>
          </cell>
        </row>
        <row r="431">
          <cell r="C431" t="str">
            <v>NRG4</v>
          </cell>
          <cell r="E431">
            <v>2</v>
          </cell>
          <cell r="H431" t="str">
            <v>ORE</v>
          </cell>
        </row>
        <row r="432">
          <cell r="C432" t="str">
            <v>NRG4</v>
          </cell>
          <cell r="E432">
            <v>2</v>
          </cell>
          <cell r="H432" t="str">
            <v>ORE</v>
          </cell>
        </row>
        <row r="433">
          <cell r="C433" t="str">
            <v>NRG4</v>
          </cell>
          <cell r="E433">
            <v>2</v>
          </cell>
          <cell r="H433" t="str">
            <v>ORE</v>
          </cell>
        </row>
        <row r="434">
          <cell r="C434" t="str">
            <v>NRG4</v>
          </cell>
          <cell r="E434">
            <v>2</v>
          </cell>
          <cell r="H434" t="str">
            <v>ORE</v>
          </cell>
        </row>
        <row r="435">
          <cell r="C435" t="str">
            <v>NRG4</v>
          </cell>
          <cell r="E435">
            <v>2</v>
          </cell>
          <cell r="H435" t="str">
            <v>ORE</v>
          </cell>
        </row>
        <row r="436">
          <cell r="C436" t="str">
            <v>NRG4</v>
          </cell>
          <cell r="E436">
            <v>2</v>
          </cell>
          <cell r="H436" t="str">
            <v>ORE</v>
          </cell>
        </row>
        <row r="437">
          <cell r="C437" t="str">
            <v>NRG4</v>
          </cell>
          <cell r="E437">
            <v>2</v>
          </cell>
          <cell r="H437" t="str">
            <v>ORE</v>
          </cell>
        </row>
        <row r="438">
          <cell r="C438" t="str">
            <v>NRG4</v>
          </cell>
          <cell r="E438">
            <v>2</v>
          </cell>
          <cell r="H438" t="str">
            <v>ORE</v>
          </cell>
        </row>
        <row r="439">
          <cell r="C439" t="str">
            <v>NRG4</v>
          </cell>
          <cell r="E439">
            <v>2</v>
          </cell>
          <cell r="H439" t="str">
            <v>ORE</v>
          </cell>
        </row>
        <row r="440">
          <cell r="C440" t="str">
            <v>NRG4</v>
          </cell>
          <cell r="E440">
            <v>2</v>
          </cell>
          <cell r="H440" t="str">
            <v>ORE</v>
          </cell>
        </row>
        <row r="441">
          <cell r="C441" t="str">
            <v>NRG4</v>
          </cell>
          <cell r="E441">
            <v>2</v>
          </cell>
          <cell r="H441" t="str">
            <v>ORE</v>
          </cell>
        </row>
        <row r="442">
          <cell r="C442" t="str">
            <v>NRG4</v>
          </cell>
          <cell r="E442">
            <v>2</v>
          </cell>
          <cell r="H442" t="str">
            <v>ORE</v>
          </cell>
        </row>
        <row r="443">
          <cell r="C443" t="str">
            <v>NRG4</v>
          </cell>
          <cell r="E443">
            <v>2</v>
          </cell>
          <cell r="H443" t="str">
            <v>ORE</v>
          </cell>
        </row>
        <row r="444">
          <cell r="C444" t="str">
            <v>NRG4</v>
          </cell>
          <cell r="E444">
            <v>2</v>
          </cell>
          <cell r="H444" t="str">
            <v>ORE</v>
          </cell>
        </row>
        <row r="445">
          <cell r="C445" t="str">
            <v>NRG4</v>
          </cell>
          <cell r="E445">
            <v>2</v>
          </cell>
          <cell r="H445" t="str">
            <v>ORE</v>
          </cell>
        </row>
        <row r="446">
          <cell r="C446" t="str">
            <v>NRG4</v>
          </cell>
          <cell r="E446">
            <v>2</v>
          </cell>
          <cell r="H446" t="str">
            <v>ORE</v>
          </cell>
        </row>
        <row r="447">
          <cell r="C447" t="str">
            <v>NRG4</v>
          </cell>
          <cell r="E447">
            <v>2</v>
          </cell>
          <cell r="H447" t="str">
            <v>ORE</v>
          </cell>
        </row>
        <row r="448">
          <cell r="C448" t="str">
            <v>NRG4</v>
          </cell>
          <cell r="E448">
            <v>2</v>
          </cell>
          <cell r="H448" t="str">
            <v>ORE</v>
          </cell>
        </row>
        <row r="449">
          <cell r="C449" t="str">
            <v>NRG4</v>
          </cell>
          <cell r="E449">
            <v>2</v>
          </cell>
          <cell r="H449" t="str">
            <v>ORE</v>
          </cell>
        </row>
        <row r="450">
          <cell r="C450" t="str">
            <v>NRG4</v>
          </cell>
          <cell r="E450">
            <v>2</v>
          </cell>
          <cell r="H450" t="str">
            <v>ORE</v>
          </cell>
        </row>
        <row r="451">
          <cell r="C451" t="str">
            <v>NRG4</v>
          </cell>
          <cell r="E451">
            <v>2</v>
          </cell>
          <cell r="H451" t="str">
            <v>ORE</v>
          </cell>
        </row>
        <row r="452">
          <cell r="C452" t="str">
            <v>NRG4</v>
          </cell>
          <cell r="E452">
            <v>2</v>
          </cell>
          <cell r="H452" t="str">
            <v>ORE</v>
          </cell>
        </row>
        <row r="453">
          <cell r="C453" t="str">
            <v>NRG4</v>
          </cell>
          <cell r="E453">
            <v>2</v>
          </cell>
          <cell r="H453" t="str">
            <v>ORE</v>
          </cell>
        </row>
        <row r="454">
          <cell r="C454" t="str">
            <v>NRG4</v>
          </cell>
          <cell r="E454">
            <v>2</v>
          </cell>
          <cell r="H454" t="str">
            <v>ORE</v>
          </cell>
        </row>
        <row r="455">
          <cell r="C455" t="str">
            <v>NRG4</v>
          </cell>
          <cell r="E455">
            <v>2</v>
          </cell>
          <cell r="H455" t="str">
            <v>ORE</v>
          </cell>
        </row>
        <row r="456">
          <cell r="C456" t="str">
            <v>NRG4</v>
          </cell>
          <cell r="E456">
            <v>2</v>
          </cell>
          <cell r="H456" t="str">
            <v>ORE</v>
          </cell>
        </row>
        <row r="457">
          <cell r="C457" t="str">
            <v>NRG4</v>
          </cell>
          <cell r="E457">
            <v>2</v>
          </cell>
          <cell r="H457" t="str">
            <v>ORE</v>
          </cell>
        </row>
        <row r="458">
          <cell r="C458" t="str">
            <v>NRG4</v>
          </cell>
          <cell r="E458">
            <v>2</v>
          </cell>
          <cell r="H458" t="str">
            <v>ORE</v>
          </cell>
        </row>
        <row r="459">
          <cell r="C459" t="str">
            <v>NRG4</v>
          </cell>
          <cell r="E459">
            <v>2</v>
          </cell>
          <cell r="H459" t="str">
            <v>ORE</v>
          </cell>
        </row>
        <row r="460">
          <cell r="C460" t="str">
            <v>NRG4</v>
          </cell>
          <cell r="E460">
            <v>2</v>
          </cell>
          <cell r="H460" t="str">
            <v>ORE</v>
          </cell>
        </row>
        <row r="461">
          <cell r="C461" t="str">
            <v>NRG4</v>
          </cell>
          <cell r="E461">
            <v>2</v>
          </cell>
          <cell r="H461" t="str">
            <v>ORE</v>
          </cell>
        </row>
        <row r="462">
          <cell r="C462" t="str">
            <v>SRG1</v>
          </cell>
          <cell r="E462">
            <v>1</v>
          </cell>
          <cell r="H462" t="str">
            <v>ORE</v>
          </cell>
        </row>
        <row r="463">
          <cell r="C463" t="str">
            <v>SRG1</v>
          </cell>
          <cell r="E463">
            <v>1</v>
          </cell>
          <cell r="H463" t="str">
            <v>ORE</v>
          </cell>
        </row>
        <row r="464">
          <cell r="C464" t="str">
            <v>SRG1</v>
          </cell>
          <cell r="E464">
            <v>1</v>
          </cell>
          <cell r="H464" t="str">
            <v>ORE</v>
          </cell>
        </row>
        <row r="465">
          <cell r="C465" t="str">
            <v>SRG1</v>
          </cell>
          <cell r="E465">
            <v>1</v>
          </cell>
          <cell r="H465" t="str">
            <v>ORE</v>
          </cell>
        </row>
        <row r="466">
          <cell r="C466" t="str">
            <v>SRG1</v>
          </cell>
          <cell r="E466">
            <v>1</v>
          </cell>
          <cell r="H466" t="str">
            <v>ORE</v>
          </cell>
        </row>
        <row r="467">
          <cell r="C467" t="str">
            <v>SRG1</v>
          </cell>
          <cell r="E467">
            <v>1</v>
          </cell>
          <cell r="H467" t="str">
            <v>ORE</v>
          </cell>
        </row>
        <row r="468">
          <cell r="C468" t="str">
            <v>SRG1</v>
          </cell>
          <cell r="E468">
            <v>1</v>
          </cell>
          <cell r="H468" t="str">
            <v>ORE</v>
          </cell>
        </row>
        <row r="469">
          <cell r="C469" t="str">
            <v>SRG1</v>
          </cell>
          <cell r="E469">
            <v>1</v>
          </cell>
          <cell r="H469" t="str">
            <v>ORE</v>
          </cell>
        </row>
        <row r="470">
          <cell r="C470" t="str">
            <v>SRG1</v>
          </cell>
          <cell r="E470">
            <v>1</v>
          </cell>
          <cell r="H470" t="str">
            <v>ORE</v>
          </cell>
        </row>
        <row r="471">
          <cell r="C471" t="str">
            <v>SRG1</v>
          </cell>
          <cell r="E471">
            <v>1</v>
          </cell>
          <cell r="H471" t="str">
            <v>ORE</v>
          </cell>
        </row>
        <row r="472">
          <cell r="C472" t="str">
            <v>SRG1</v>
          </cell>
          <cell r="E472">
            <v>1</v>
          </cell>
          <cell r="H472" t="str">
            <v>ORE</v>
          </cell>
        </row>
        <row r="473">
          <cell r="C473" t="str">
            <v>SRG1</v>
          </cell>
          <cell r="E473">
            <v>1</v>
          </cell>
          <cell r="H473" t="str">
            <v>ORE</v>
          </cell>
        </row>
        <row r="474">
          <cell r="C474" t="str">
            <v>SRG1</v>
          </cell>
          <cell r="E474">
            <v>1</v>
          </cell>
          <cell r="H474" t="str">
            <v>ORE</v>
          </cell>
        </row>
        <row r="475">
          <cell r="C475" t="str">
            <v>SRG1</v>
          </cell>
          <cell r="E475">
            <v>1</v>
          </cell>
          <cell r="H475" t="str">
            <v>ORE</v>
          </cell>
        </row>
        <row r="476">
          <cell r="C476" t="str">
            <v>SRG1</v>
          </cell>
          <cell r="E476">
            <v>1</v>
          </cell>
          <cell r="H476" t="str">
            <v>ORE</v>
          </cell>
        </row>
        <row r="477">
          <cell r="C477" t="str">
            <v>SRG1</v>
          </cell>
          <cell r="E477">
            <v>1</v>
          </cell>
          <cell r="H477" t="str">
            <v>ORE</v>
          </cell>
        </row>
        <row r="478">
          <cell r="C478" t="str">
            <v>SRG1</v>
          </cell>
          <cell r="E478">
            <v>1</v>
          </cell>
          <cell r="H478" t="str">
            <v>ORE</v>
          </cell>
        </row>
        <row r="479">
          <cell r="C479" t="str">
            <v>SRG2</v>
          </cell>
          <cell r="E479">
            <v>1</v>
          </cell>
          <cell r="H479" t="str">
            <v>ORE</v>
          </cell>
        </row>
        <row r="480">
          <cell r="C480" t="str">
            <v>SRG2</v>
          </cell>
          <cell r="E480">
            <v>1</v>
          </cell>
          <cell r="H480" t="str">
            <v>ORE</v>
          </cell>
        </row>
        <row r="481">
          <cell r="C481" t="str">
            <v>SRG2</v>
          </cell>
          <cell r="E481">
            <v>1</v>
          </cell>
          <cell r="H481" t="str">
            <v>ORE</v>
          </cell>
        </row>
        <row r="482">
          <cell r="C482" t="str">
            <v>SRG2</v>
          </cell>
          <cell r="E482">
            <v>1</v>
          </cell>
          <cell r="H482" t="str">
            <v>ORE</v>
          </cell>
        </row>
        <row r="483">
          <cell r="C483" t="str">
            <v>SRG2</v>
          </cell>
          <cell r="E483">
            <v>1</v>
          </cell>
          <cell r="H483" t="str">
            <v>ORE</v>
          </cell>
        </row>
        <row r="484">
          <cell r="C484" t="str">
            <v>SRG2</v>
          </cell>
          <cell r="E484">
            <v>1</v>
          </cell>
          <cell r="H484" t="str">
            <v>ORE</v>
          </cell>
        </row>
        <row r="485">
          <cell r="C485" t="str">
            <v>SRG2</v>
          </cell>
          <cell r="E485">
            <v>1</v>
          </cell>
          <cell r="H485" t="str">
            <v>ORE</v>
          </cell>
        </row>
        <row r="486">
          <cell r="C486" t="str">
            <v>SRG2</v>
          </cell>
          <cell r="E486">
            <v>1</v>
          </cell>
          <cell r="H486" t="str">
            <v>ORE</v>
          </cell>
        </row>
        <row r="487">
          <cell r="C487" t="str">
            <v>SRG2</v>
          </cell>
          <cell r="E487">
            <v>1</v>
          </cell>
          <cell r="H487" t="str">
            <v>ORE</v>
          </cell>
        </row>
        <row r="488">
          <cell r="C488" t="str">
            <v>SRG2</v>
          </cell>
          <cell r="E488">
            <v>1</v>
          </cell>
          <cell r="H488" t="str">
            <v>ORE</v>
          </cell>
        </row>
        <row r="489">
          <cell r="C489" t="str">
            <v>SRG2</v>
          </cell>
          <cell r="E489">
            <v>1</v>
          </cell>
          <cell r="H489" t="str">
            <v>ORE</v>
          </cell>
        </row>
        <row r="490">
          <cell r="C490" t="str">
            <v>SRG2</v>
          </cell>
          <cell r="E490">
            <v>1</v>
          </cell>
          <cell r="H490" t="str">
            <v>ORE</v>
          </cell>
        </row>
        <row r="491">
          <cell r="C491" t="str">
            <v>SRG2</v>
          </cell>
          <cell r="E491">
            <v>1</v>
          </cell>
          <cell r="H491" t="str">
            <v>ORE</v>
          </cell>
        </row>
        <row r="492">
          <cell r="C492" t="str">
            <v>SRG2</v>
          </cell>
          <cell r="E492">
            <v>1</v>
          </cell>
          <cell r="H492" t="str">
            <v>ORE</v>
          </cell>
        </row>
        <row r="493">
          <cell r="C493" t="str">
            <v>SRG2</v>
          </cell>
          <cell r="E493">
            <v>1</v>
          </cell>
          <cell r="H493" t="str">
            <v>ORE</v>
          </cell>
        </row>
        <row r="494">
          <cell r="C494" t="str">
            <v>SRG2</v>
          </cell>
          <cell r="E494">
            <v>1</v>
          </cell>
          <cell r="H494" t="str">
            <v>ORE</v>
          </cell>
        </row>
        <row r="495">
          <cell r="C495" t="str">
            <v>SRG2</v>
          </cell>
          <cell r="E495">
            <v>1</v>
          </cell>
          <cell r="H495" t="str">
            <v>ORE</v>
          </cell>
        </row>
        <row r="496">
          <cell r="C496" t="str">
            <v>SRG2</v>
          </cell>
          <cell r="E496">
            <v>1</v>
          </cell>
          <cell r="H496" t="str">
            <v>ORE</v>
          </cell>
        </row>
        <row r="497">
          <cell r="C497" t="str">
            <v>SRG2</v>
          </cell>
          <cell r="E497">
            <v>1</v>
          </cell>
          <cell r="H497" t="str">
            <v>ORE</v>
          </cell>
        </row>
        <row r="498">
          <cell r="C498" t="str">
            <v>SRG2</v>
          </cell>
          <cell r="E498">
            <v>1</v>
          </cell>
          <cell r="H498" t="str">
            <v>ORE</v>
          </cell>
        </row>
        <row r="499">
          <cell r="C499" t="str">
            <v>SRG2</v>
          </cell>
          <cell r="E499">
            <v>1</v>
          </cell>
          <cell r="H499" t="str">
            <v>ORE</v>
          </cell>
        </row>
        <row r="500">
          <cell r="C500" t="str">
            <v>SRG2</v>
          </cell>
          <cell r="E500">
            <v>1</v>
          </cell>
          <cell r="H500" t="str">
            <v>ORE</v>
          </cell>
        </row>
        <row r="501">
          <cell r="C501" t="str">
            <v>SRG2</v>
          </cell>
          <cell r="E501">
            <v>1</v>
          </cell>
          <cell r="H501" t="str">
            <v>ORE</v>
          </cell>
        </row>
        <row r="502">
          <cell r="C502" t="str">
            <v>SRG2</v>
          </cell>
          <cell r="E502">
            <v>1</v>
          </cell>
          <cell r="H502" t="str">
            <v>ORE</v>
          </cell>
        </row>
        <row r="503">
          <cell r="C503" t="str">
            <v>SRG2</v>
          </cell>
          <cell r="E503">
            <v>1</v>
          </cell>
          <cell r="H503" t="str">
            <v>ORE</v>
          </cell>
        </row>
        <row r="504">
          <cell r="C504" t="str">
            <v>SRG2</v>
          </cell>
          <cell r="E504">
            <v>1</v>
          </cell>
          <cell r="H504" t="str">
            <v>ORE</v>
          </cell>
        </row>
        <row r="505">
          <cell r="C505" t="str">
            <v>SRG3</v>
          </cell>
          <cell r="E505">
            <v>1</v>
          </cell>
          <cell r="H505" t="str">
            <v>ORE</v>
          </cell>
        </row>
        <row r="506">
          <cell r="C506" t="str">
            <v>SRG3</v>
          </cell>
          <cell r="E506">
            <v>1</v>
          </cell>
          <cell r="H506" t="str">
            <v>ORE</v>
          </cell>
        </row>
        <row r="507">
          <cell r="C507" t="str">
            <v>SRG3</v>
          </cell>
          <cell r="E507">
            <v>1</v>
          </cell>
          <cell r="H507" t="str">
            <v>ORE</v>
          </cell>
        </row>
        <row r="508">
          <cell r="C508" t="str">
            <v>SRG3</v>
          </cell>
          <cell r="E508">
            <v>1</v>
          </cell>
          <cell r="H508" t="str">
            <v>ORE</v>
          </cell>
        </row>
        <row r="509">
          <cell r="C509" t="str">
            <v>SRG3</v>
          </cell>
          <cell r="E509">
            <v>1</v>
          </cell>
          <cell r="H509" t="str">
            <v>ORE</v>
          </cell>
        </row>
        <row r="510">
          <cell r="C510" t="str">
            <v>SRG3</v>
          </cell>
          <cell r="E510">
            <v>1</v>
          </cell>
          <cell r="H510" t="str">
            <v>ORE</v>
          </cell>
        </row>
        <row r="511">
          <cell r="C511" t="str">
            <v>SRG3</v>
          </cell>
          <cell r="E511">
            <v>1</v>
          </cell>
          <cell r="H511" t="str">
            <v>ORE</v>
          </cell>
        </row>
        <row r="512">
          <cell r="C512" t="str">
            <v>SRG3</v>
          </cell>
          <cell r="E512">
            <v>1</v>
          </cell>
          <cell r="H512" t="str">
            <v>ORE</v>
          </cell>
        </row>
        <row r="513">
          <cell r="C513" t="str">
            <v>SRG3</v>
          </cell>
          <cell r="E513">
            <v>1</v>
          </cell>
          <cell r="H513" t="str">
            <v>ORE</v>
          </cell>
        </row>
        <row r="514">
          <cell r="C514" t="str">
            <v>SRG3</v>
          </cell>
          <cell r="E514">
            <v>1</v>
          </cell>
          <cell r="H514" t="str">
            <v>ORE</v>
          </cell>
        </row>
        <row r="515">
          <cell r="C515" t="str">
            <v>SRG3</v>
          </cell>
          <cell r="E515">
            <v>1</v>
          </cell>
          <cell r="H515" t="str">
            <v>ORE</v>
          </cell>
        </row>
        <row r="516">
          <cell r="C516" t="str">
            <v>SRG3</v>
          </cell>
          <cell r="E516">
            <v>1</v>
          </cell>
          <cell r="H516" t="str">
            <v>ORE</v>
          </cell>
        </row>
        <row r="517">
          <cell r="C517" t="str">
            <v>SRG3</v>
          </cell>
          <cell r="E517">
            <v>1</v>
          </cell>
          <cell r="H517" t="str">
            <v>ORE</v>
          </cell>
        </row>
        <row r="518">
          <cell r="C518" t="str">
            <v>SRG3</v>
          </cell>
          <cell r="E518">
            <v>1</v>
          </cell>
          <cell r="H518" t="str">
            <v>ORE</v>
          </cell>
        </row>
        <row r="519">
          <cell r="C519" t="str">
            <v>SRG3</v>
          </cell>
          <cell r="E519">
            <v>1</v>
          </cell>
          <cell r="H519" t="str">
            <v>ORE</v>
          </cell>
        </row>
        <row r="520">
          <cell r="C520" t="str">
            <v>SRG3</v>
          </cell>
          <cell r="E520">
            <v>1</v>
          </cell>
          <cell r="H520" t="str">
            <v>ORE</v>
          </cell>
        </row>
        <row r="521">
          <cell r="C521" t="str">
            <v>SRG3</v>
          </cell>
          <cell r="E521">
            <v>1</v>
          </cell>
          <cell r="H521" t="str">
            <v>ORE</v>
          </cell>
        </row>
        <row r="522">
          <cell r="C522" t="str">
            <v>SRG3</v>
          </cell>
          <cell r="E522">
            <v>1</v>
          </cell>
          <cell r="H522" t="str">
            <v>ORE</v>
          </cell>
        </row>
        <row r="523">
          <cell r="C523" t="str">
            <v>SRG3</v>
          </cell>
          <cell r="E523">
            <v>1</v>
          </cell>
          <cell r="H523" t="str">
            <v>ORE</v>
          </cell>
        </row>
        <row r="524">
          <cell r="C524" t="str">
            <v>SRG3</v>
          </cell>
          <cell r="E524">
            <v>1</v>
          </cell>
          <cell r="H524" t="str">
            <v>ORE</v>
          </cell>
        </row>
        <row r="525">
          <cell r="C525" t="str">
            <v>SRG3</v>
          </cell>
          <cell r="E525">
            <v>1</v>
          </cell>
          <cell r="H525" t="str">
            <v>ORE</v>
          </cell>
        </row>
        <row r="526">
          <cell r="C526" t="str">
            <v>SRG3</v>
          </cell>
          <cell r="E526">
            <v>1</v>
          </cell>
          <cell r="H526" t="str">
            <v>ORE</v>
          </cell>
        </row>
        <row r="527">
          <cell r="C527" t="str">
            <v>SRG3</v>
          </cell>
          <cell r="E527">
            <v>1</v>
          </cell>
          <cell r="H527" t="str">
            <v>ORE</v>
          </cell>
        </row>
        <row r="528">
          <cell r="C528" t="str">
            <v>SRG3</v>
          </cell>
          <cell r="E528">
            <v>1</v>
          </cell>
          <cell r="H528" t="str">
            <v>ORE</v>
          </cell>
        </row>
        <row r="529">
          <cell r="C529" t="str">
            <v>SRG3</v>
          </cell>
          <cell r="E529">
            <v>1</v>
          </cell>
          <cell r="H529" t="str">
            <v>ORE</v>
          </cell>
        </row>
        <row r="530">
          <cell r="C530" t="str">
            <v>SRG3</v>
          </cell>
          <cell r="E530">
            <v>1</v>
          </cell>
          <cell r="H530" t="str">
            <v>ORE</v>
          </cell>
        </row>
        <row r="531">
          <cell r="C531" t="str">
            <v>SRG3</v>
          </cell>
          <cell r="E531">
            <v>1</v>
          </cell>
          <cell r="H531" t="str">
            <v>ORE</v>
          </cell>
        </row>
        <row r="532">
          <cell r="C532" t="str">
            <v>SRG3</v>
          </cell>
          <cell r="E532">
            <v>1</v>
          </cell>
          <cell r="H532" t="str">
            <v>ORE</v>
          </cell>
        </row>
        <row r="533">
          <cell r="C533" t="str">
            <v>SRG3</v>
          </cell>
          <cell r="E533">
            <v>1</v>
          </cell>
          <cell r="H533" t="str">
            <v>ORE</v>
          </cell>
        </row>
        <row r="534">
          <cell r="C534" t="str">
            <v>SRG3</v>
          </cell>
          <cell r="E534">
            <v>1</v>
          </cell>
          <cell r="H534" t="str">
            <v>ORE</v>
          </cell>
        </row>
        <row r="535">
          <cell r="C535" t="str">
            <v>SRG3</v>
          </cell>
          <cell r="E535">
            <v>1</v>
          </cell>
          <cell r="H535" t="str">
            <v>ORE</v>
          </cell>
        </row>
        <row r="536">
          <cell r="C536" t="str">
            <v>SRG4</v>
          </cell>
          <cell r="E536">
            <v>1</v>
          </cell>
          <cell r="H536" t="str">
            <v>ORE</v>
          </cell>
        </row>
        <row r="537">
          <cell r="C537" t="str">
            <v>SRG4</v>
          </cell>
          <cell r="E537">
            <v>1</v>
          </cell>
          <cell r="H537" t="str">
            <v>ORE</v>
          </cell>
        </row>
        <row r="538">
          <cell r="C538" t="str">
            <v>SRG4</v>
          </cell>
          <cell r="E538">
            <v>1</v>
          </cell>
          <cell r="H538" t="str">
            <v>ORE</v>
          </cell>
        </row>
        <row r="539">
          <cell r="C539" t="str">
            <v>SRG4</v>
          </cell>
          <cell r="E539">
            <v>1</v>
          </cell>
          <cell r="H539" t="str">
            <v>ORE</v>
          </cell>
        </row>
        <row r="540">
          <cell r="C540" t="str">
            <v>SRG4</v>
          </cell>
          <cell r="E540">
            <v>1</v>
          </cell>
          <cell r="H540" t="str">
            <v>ORE</v>
          </cell>
        </row>
        <row r="541">
          <cell r="C541" t="str">
            <v>SRG4</v>
          </cell>
          <cell r="E541">
            <v>1</v>
          </cell>
          <cell r="H541" t="str">
            <v>ORE</v>
          </cell>
        </row>
        <row r="542">
          <cell r="C542" t="str">
            <v>SRG4</v>
          </cell>
          <cell r="E542">
            <v>1</v>
          </cell>
          <cell r="H542" t="str">
            <v>ORE</v>
          </cell>
        </row>
        <row r="543">
          <cell r="C543" t="str">
            <v>SRG4</v>
          </cell>
          <cell r="E543">
            <v>1</v>
          </cell>
          <cell r="H543" t="str">
            <v>ORE</v>
          </cell>
        </row>
        <row r="544">
          <cell r="C544" t="str">
            <v>SRG4</v>
          </cell>
          <cell r="E544">
            <v>1</v>
          </cell>
          <cell r="H544" t="str">
            <v>ORE</v>
          </cell>
        </row>
        <row r="545">
          <cell r="C545" t="str">
            <v>SRG4</v>
          </cell>
          <cell r="E545">
            <v>1</v>
          </cell>
          <cell r="H545" t="str">
            <v>ORE</v>
          </cell>
        </row>
        <row r="546">
          <cell r="C546" t="str">
            <v>SRG4</v>
          </cell>
          <cell r="E546">
            <v>1</v>
          </cell>
          <cell r="H546" t="str">
            <v>ORE</v>
          </cell>
        </row>
        <row r="547">
          <cell r="C547" t="str">
            <v>SRG4</v>
          </cell>
          <cell r="E547">
            <v>1</v>
          </cell>
          <cell r="H547" t="str">
            <v>ORE</v>
          </cell>
        </row>
        <row r="548">
          <cell r="C548" t="str">
            <v>SRG4</v>
          </cell>
          <cell r="E548">
            <v>1</v>
          </cell>
          <cell r="H548" t="str">
            <v>ORE</v>
          </cell>
        </row>
        <row r="549">
          <cell r="C549" t="str">
            <v>SRG4</v>
          </cell>
          <cell r="E549">
            <v>1</v>
          </cell>
          <cell r="H549" t="str">
            <v>ORE</v>
          </cell>
        </row>
        <row r="550">
          <cell r="C550" t="str">
            <v>SRG4</v>
          </cell>
          <cell r="E550">
            <v>1</v>
          </cell>
          <cell r="H550" t="str">
            <v>ORE</v>
          </cell>
        </row>
        <row r="551">
          <cell r="C551" t="str">
            <v>SRG4</v>
          </cell>
          <cell r="E551">
            <v>1</v>
          </cell>
          <cell r="H551" t="str">
            <v>ORE</v>
          </cell>
        </row>
        <row r="552">
          <cell r="C552" t="str">
            <v>SRG4</v>
          </cell>
          <cell r="E552">
            <v>1</v>
          </cell>
          <cell r="H552" t="str">
            <v>ORE</v>
          </cell>
        </row>
        <row r="553">
          <cell r="C553" t="str">
            <v>SRG4</v>
          </cell>
          <cell r="E553">
            <v>1</v>
          </cell>
          <cell r="H553" t="str">
            <v>ORE</v>
          </cell>
        </row>
        <row r="554">
          <cell r="C554" t="str">
            <v>SRG4</v>
          </cell>
          <cell r="E554">
            <v>1</v>
          </cell>
          <cell r="H554" t="str">
            <v>ORE</v>
          </cell>
        </row>
        <row r="555">
          <cell r="C555" t="str">
            <v>SRG4</v>
          </cell>
          <cell r="E555">
            <v>1</v>
          </cell>
          <cell r="H555" t="str">
            <v>ORE</v>
          </cell>
        </row>
        <row r="556">
          <cell r="C556" t="str">
            <v>SRG4</v>
          </cell>
          <cell r="E556">
            <v>1</v>
          </cell>
          <cell r="H556" t="str">
            <v>ORE</v>
          </cell>
        </row>
        <row r="557">
          <cell r="C557" t="str">
            <v>SRG4</v>
          </cell>
          <cell r="E557">
            <v>1</v>
          </cell>
          <cell r="H557" t="str">
            <v>ORE</v>
          </cell>
        </row>
        <row r="558">
          <cell r="C558" t="str">
            <v>SRG4</v>
          </cell>
          <cell r="E558">
            <v>1</v>
          </cell>
          <cell r="H558" t="str">
            <v>ORE</v>
          </cell>
        </row>
        <row r="559">
          <cell r="C559" t="str">
            <v>SRG4</v>
          </cell>
          <cell r="E559">
            <v>1</v>
          </cell>
          <cell r="H559" t="str">
            <v>ORE</v>
          </cell>
        </row>
        <row r="560">
          <cell r="C560" t="str">
            <v>SRG4</v>
          </cell>
          <cell r="E560">
            <v>1</v>
          </cell>
          <cell r="H560" t="str">
            <v>ORE</v>
          </cell>
        </row>
        <row r="561">
          <cell r="C561" t="str">
            <v>SRG4</v>
          </cell>
          <cell r="E561">
            <v>1</v>
          </cell>
          <cell r="H561" t="str">
            <v>ORE</v>
          </cell>
        </row>
        <row r="562">
          <cell r="C562" t="str">
            <v>SRG4</v>
          </cell>
          <cell r="E562">
            <v>1</v>
          </cell>
          <cell r="H562" t="str">
            <v>ORE</v>
          </cell>
        </row>
        <row r="563">
          <cell r="C563" t="str">
            <v>SRG4</v>
          </cell>
          <cell r="E563">
            <v>1</v>
          </cell>
          <cell r="H563" t="str">
            <v>ORE</v>
          </cell>
        </row>
        <row r="564">
          <cell r="C564" t="str">
            <v>SRG4</v>
          </cell>
          <cell r="E564">
            <v>1</v>
          </cell>
          <cell r="H564" t="str">
            <v>ORE</v>
          </cell>
        </row>
        <row r="565">
          <cell r="C565" t="str">
            <v>SRG4</v>
          </cell>
          <cell r="E565">
            <v>1</v>
          </cell>
          <cell r="H565" t="str">
            <v>ORE</v>
          </cell>
        </row>
        <row r="566">
          <cell r="C566" t="str">
            <v>SRG4</v>
          </cell>
          <cell r="E566">
            <v>1</v>
          </cell>
          <cell r="H566" t="str">
            <v>ORE</v>
          </cell>
        </row>
        <row r="567">
          <cell r="C567" t="str">
            <v>SRG4</v>
          </cell>
          <cell r="E567">
            <v>1</v>
          </cell>
          <cell r="H567" t="str">
            <v>ORE</v>
          </cell>
        </row>
        <row r="568">
          <cell r="C568" t="str">
            <v>SRG4</v>
          </cell>
          <cell r="E568">
            <v>1</v>
          </cell>
          <cell r="H568" t="str">
            <v>ORE</v>
          </cell>
        </row>
        <row r="569">
          <cell r="C569" t="str">
            <v>SRG4</v>
          </cell>
          <cell r="E569">
            <v>1</v>
          </cell>
          <cell r="H569" t="str">
            <v>ORE</v>
          </cell>
        </row>
        <row r="570">
          <cell r="C570" t="str">
            <v>SRG4</v>
          </cell>
          <cell r="E570">
            <v>1</v>
          </cell>
          <cell r="H570" t="str">
            <v>ORE</v>
          </cell>
        </row>
        <row r="571">
          <cell r="C571" t="str">
            <v>SRG4</v>
          </cell>
          <cell r="E571">
            <v>1</v>
          </cell>
          <cell r="H571" t="str">
            <v>ORE</v>
          </cell>
        </row>
        <row r="572">
          <cell r="C572" t="str">
            <v>SRG4</v>
          </cell>
          <cell r="E572">
            <v>1</v>
          </cell>
          <cell r="H572" t="str">
            <v>ORE</v>
          </cell>
        </row>
        <row r="573">
          <cell r="C573" t="str">
            <v>SRG4</v>
          </cell>
          <cell r="E573">
            <v>1</v>
          </cell>
          <cell r="H573" t="str">
            <v>ORE</v>
          </cell>
        </row>
        <row r="574">
          <cell r="C574" t="str">
            <v>SRG4</v>
          </cell>
          <cell r="E574">
            <v>1</v>
          </cell>
          <cell r="H574" t="str">
            <v>ORE</v>
          </cell>
        </row>
        <row r="575">
          <cell r="C575" t="str">
            <v>SRG4</v>
          </cell>
          <cell r="E575">
            <v>1</v>
          </cell>
          <cell r="H575" t="str">
            <v>ORE</v>
          </cell>
        </row>
        <row r="576">
          <cell r="C576" t="str">
            <v>SRG4</v>
          </cell>
          <cell r="E576">
            <v>1</v>
          </cell>
          <cell r="H576" t="str">
            <v>ORE</v>
          </cell>
        </row>
        <row r="577">
          <cell r="C577" t="str">
            <v>SRG4</v>
          </cell>
          <cell r="E577">
            <v>1</v>
          </cell>
          <cell r="H577" t="str">
            <v>ORE</v>
          </cell>
        </row>
        <row r="578">
          <cell r="C578" t="str">
            <v>SRG4</v>
          </cell>
          <cell r="E578">
            <v>1</v>
          </cell>
          <cell r="H578" t="str">
            <v>ORE</v>
          </cell>
        </row>
        <row r="579">
          <cell r="C579" t="str">
            <v>SRG4</v>
          </cell>
          <cell r="E579">
            <v>1</v>
          </cell>
          <cell r="H579" t="str">
            <v>ORE</v>
          </cell>
        </row>
        <row r="580">
          <cell r="C580" t="str">
            <v>SRG4</v>
          </cell>
          <cell r="E580">
            <v>1</v>
          </cell>
          <cell r="H580" t="str">
            <v>ORE</v>
          </cell>
        </row>
        <row r="581">
          <cell r="C581" t="str">
            <v>SRG4</v>
          </cell>
          <cell r="E581">
            <v>1</v>
          </cell>
          <cell r="H581" t="str">
            <v>ORE</v>
          </cell>
        </row>
        <row r="582">
          <cell r="C582" t="str">
            <v>SRG4</v>
          </cell>
          <cell r="E582">
            <v>1</v>
          </cell>
          <cell r="H582" t="str">
            <v>ORE</v>
          </cell>
        </row>
        <row r="583">
          <cell r="C583" t="str">
            <v>SRG4</v>
          </cell>
          <cell r="E583">
            <v>1</v>
          </cell>
          <cell r="H583" t="str">
            <v>ORE</v>
          </cell>
        </row>
        <row r="584">
          <cell r="C584" t="str">
            <v>SRG4</v>
          </cell>
          <cell r="E584">
            <v>1</v>
          </cell>
          <cell r="H584" t="str">
            <v>ORE</v>
          </cell>
        </row>
        <row r="585">
          <cell r="C585" t="str">
            <v>SRG4</v>
          </cell>
          <cell r="E585">
            <v>1</v>
          </cell>
          <cell r="H585" t="str">
            <v>ORE</v>
          </cell>
        </row>
        <row r="586">
          <cell r="C586" t="str">
            <v>SRG4</v>
          </cell>
          <cell r="E586">
            <v>1</v>
          </cell>
          <cell r="H586" t="str">
            <v>ORE</v>
          </cell>
        </row>
        <row r="587">
          <cell r="C587" t="str">
            <v>SRG4</v>
          </cell>
          <cell r="E587">
            <v>1</v>
          </cell>
          <cell r="H587" t="str">
            <v>ORE</v>
          </cell>
        </row>
        <row r="588">
          <cell r="C588" t="str">
            <v>SRG4</v>
          </cell>
          <cell r="E588">
            <v>1</v>
          </cell>
          <cell r="H588" t="str">
            <v>ORE</v>
          </cell>
        </row>
        <row r="589">
          <cell r="C589" t="str">
            <v>SRG4</v>
          </cell>
          <cell r="E589">
            <v>1</v>
          </cell>
          <cell r="H589" t="str">
            <v>ORE</v>
          </cell>
        </row>
        <row r="590">
          <cell r="C590" t="str">
            <v>SRG4</v>
          </cell>
          <cell r="E590">
            <v>1</v>
          </cell>
          <cell r="H590" t="str">
            <v>ORE</v>
          </cell>
        </row>
        <row r="591">
          <cell r="C591" t="str">
            <v>NRG1</v>
          </cell>
          <cell r="E591">
            <v>1</v>
          </cell>
          <cell r="H591" t="str">
            <v>ORE</v>
          </cell>
        </row>
        <row r="592">
          <cell r="C592" t="str">
            <v>NRG1</v>
          </cell>
          <cell r="E592">
            <v>1</v>
          </cell>
          <cell r="H592" t="str">
            <v>ORE</v>
          </cell>
        </row>
        <row r="593">
          <cell r="C593" t="str">
            <v>NRG1</v>
          </cell>
          <cell r="E593">
            <v>1</v>
          </cell>
          <cell r="H593" t="str">
            <v>ORE</v>
          </cell>
        </row>
        <row r="594">
          <cell r="C594" t="str">
            <v>NRG1</v>
          </cell>
          <cell r="E594">
            <v>1</v>
          </cell>
          <cell r="H594" t="str">
            <v>ORE</v>
          </cell>
        </row>
        <row r="595">
          <cell r="C595" t="str">
            <v>NRG1</v>
          </cell>
          <cell r="E595">
            <v>1</v>
          </cell>
          <cell r="H595" t="str">
            <v>ORE</v>
          </cell>
        </row>
        <row r="596">
          <cell r="C596" t="str">
            <v>NRG1</v>
          </cell>
          <cell r="E596">
            <v>1</v>
          </cell>
          <cell r="H596" t="str">
            <v>ORE</v>
          </cell>
        </row>
        <row r="597">
          <cell r="C597" t="str">
            <v>NRG1</v>
          </cell>
          <cell r="E597">
            <v>1</v>
          </cell>
          <cell r="H597" t="str">
            <v>ORE</v>
          </cell>
        </row>
        <row r="598">
          <cell r="C598" t="str">
            <v>NRG1</v>
          </cell>
          <cell r="E598">
            <v>1</v>
          </cell>
          <cell r="H598" t="str">
            <v>ORE</v>
          </cell>
        </row>
        <row r="599">
          <cell r="C599" t="str">
            <v>NRG1</v>
          </cell>
          <cell r="E599">
            <v>1</v>
          </cell>
          <cell r="H599" t="str">
            <v>ORE</v>
          </cell>
        </row>
        <row r="600">
          <cell r="C600" t="str">
            <v>NRG1</v>
          </cell>
          <cell r="E600">
            <v>1</v>
          </cell>
          <cell r="H600" t="str">
            <v>ORE</v>
          </cell>
        </row>
        <row r="601">
          <cell r="C601" t="str">
            <v>NRG1</v>
          </cell>
          <cell r="E601">
            <v>1</v>
          </cell>
          <cell r="H601" t="str">
            <v>ORE</v>
          </cell>
        </row>
        <row r="602">
          <cell r="C602" t="str">
            <v>NRG1</v>
          </cell>
          <cell r="E602">
            <v>1</v>
          </cell>
          <cell r="H602" t="str">
            <v>ORE</v>
          </cell>
        </row>
        <row r="603">
          <cell r="C603" t="str">
            <v>NRG1</v>
          </cell>
          <cell r="E603">
            <v>1</v>
          </cell>
          <cell r="H603" t="str">
            <v>ORE</v>
          </cell>
        </row>
        <row r="604">
          <cell r="C604" t="str">
            <v>NRG1</v>
          </cell>
          <cell r="E604">
            <v>1</v>
          </cell>
          <cell r="H604" t="str">
            <v>ORE</v>
          </cell>
        </row>
        <row r="605">
          <cell r="C605" t="str">
            <v>NRG1</v>
          </cell>
          <cell r="E605">
            <v>1</v>
          </cell>
          <cell r="H605" t="str">
            <v>ORE</v>
          </cell>
        </row>
        <row r="606">
          <cell r="C606" t="str">
            <v>NRG2</v>
          </cell>
          <cell r="E606">
            <v>1</v>
          </cell>
          <cell r="H606" t="str">
            <v>ORE</v>
          </cell>
        </row>
        <row r="607">
          <cell r="C607" t="str">
            <v>NRG2</v>
          </cell>
          <cell r="E607">
            <v>1</v>
          </cell>
          <cell r="H607" t="str">
            <v>ORE</v>
          </cell>
        </row>
        <row r="608">
          <cell r="C608" t="str">
            <v>NRG2</v>
          </cell>
          <cell r="E608">
            <v>1</v>
          </cell>
          <cell r="H608" t="str">
            <v>ORE</v>
          </cell>
        </row>
        <row r="609">
          <cell r="C609" t="str">
            <v>NRG2</v>
          </cell>
          <cell r="E609">
            <v>1</v>
          </cell>
          <cell r="H609" t="str">
            <v>ORE</v>
          </cell>
        </row>
        <row r="610">
          <cell r="C610" t="str">
            <v>NRG2</v>
          </cell>
          <cell r="E610">
            <v>1</v>
          </cell>
          <cell r="H610" t="str">
            <v>ORE</v>
          </cell>
        </row>
        <row r="611">
          <cell r="C611" t="str">
            <v>NRG3</v>
          </cell>
          <cell r="E611">
            <v>1</v>
          </cell>
          <cell r="H611" t="str">
            <v>ORE</v>
          </cell>
        </row>
        <row r="612">
          <cell r="C612" t="str">
            <v>NRG3</v>
          </cell>
          <cell r="E612">
            <v>1</v>
          </cell>
          <cell r="H612" t="str">
            <v>ORE</v>
          </cell>
        </row>
        <row r="613">
          <cell r="C613" t="str">
            <v>NRG3</v>
          </cell>
          <cell r="E613">
            <v>1</v>
          </cell>
          <cell r="H613" t="str">
            <v>ORE</v>
          </cell>
        </row>
        <row r="614">
          <cell r="C614" t="str">
            <v>NRG3</v>
          </cell>
          <cell r="E614">
            <v>1</v>
          </cell>
          <cell r="H614" t="str">
            <v>ORE</v>
          </cell>
        </row>
        <row r="615">
          <cell r="C615" t="str">
            <v>NRG3</v>
          </cell>
          <cell r="E615">
            <v>1</v>
          </cell>
          <cell r="H615" t="str">
            <v>ORE</v>
          </cell>
        </row>
        <row r="616">
          <cell r="C616" t="str">
            <v>NRG3</v>
          </cell>
          <cell r="E616">
            <v>1</v>
          </cell>
          <cell r="H616" t="str">
            <v>ORE</v>
          </cell>
        </row>
        <row r="617">
          <cell r="C617" t="str">
            <v>NRG3</v>
          </cell>
          <cell r="E617">
            <v>1</v>
          </cell>
          <cell r="H617" t="str">
            <v>ORE</v>
          </cell>
        </row>
        <row r="618">
          <cell r="C618" t="str">
            <v>NRG3</v>
          </cell>
          <cell r="E618">
            <v>1</v>
          </cell>
          <cell r="H618" t="str">
            <v>ORE</v>
          </cell>
        </row>
        <row r="619">
          <cell r="C619" t="str">
            <v>NRG3</v>
          </cell>
          <cell r="E619">
            <v>1</v>
          </cell>
          <cell r="H619" t="str">
            <v>ORE</v>
          </cell>
        </row>
        <row r="620">
          <cell r="C620" t="str">
            <v>NRG3</v>
          </cell>
          <cell r="E620">
            <v>1</v>
          </cell>
          <cell r="H620" t="str">
            <v>ORE</v>
          </cell>
        </row>
        <row r="621">
          <cell r="C621" t="str">
            <v>NRG3</v>
          </cell>
          <cell r="E621">
            <v>1</v>
          </cell>
          <cell r="H621" t="str">
            <v>ORE</v>
          </cell>
        </row>
        <row r="622">
          <cell r="C622" t="str">
            <v>NRG3</v>
          </cell>
          <cell r="E622">
            <v>1</v>
          </cell>
          <cell r="H622" t="str">
            <v>ORE</v>
          </cell>
        </row>
        <row r="623">
          <cell r="C623" t="str">
            <v>NRG3</v>
          </cell>
          <cell r="E623">
            <v>1</v>
          </cell>
          <cell r="H623" t="str">
            <v>ORE</v>
          </cell>
        </row>
        <row r="624">
          <cell r="C624" t="str">
            <v>NRG3</v>
          </cell>
          <cell r="E624">
            <v>1</v>
          </cell>
          <cell r="H624" t="str">
            <v>ORE</v>
          </cell>
        </row>
        <row r="625">
          <cell r="C625" t="str">
            <v>NRG3</v>
          </cell>
          <cell r="E625">
            <v>1</v>
          </cell>
          <cell r="H625" t="str">
            <v>ORE</v>
          </cell>
        </row>
        <row r="626">
          <cell r="C626" t="str">
            <v>NRG3</v>
          </cell>
          <cell r="E626">
            <v>1</v>
          </cell>
          <cell r="H626" t="str">
            <v>ORE</v>
          </cell>
        </row>
        <row r="627">
          <cell r="C627" t="str">
            <v>NRG3</v>
          </cell>
          <cell r="E627">
            <v>1</v>
          </cell>
          <cell r="H627" t="str">
            <v>ORE</v>
          </cell>
        </row>
        <row r="628">
          <cell r="C628" t="str">
            <v>NRG3</v>
          </cell>
          <cell r="E628">
            <v>1</v>
          </cell>
          <cell r="H628" t="str">
            <v>ORE</v>
          </cell>
        </row>
        <row r="629">
          <cell r="C629" t="str">
            <v>NRG3</v>
          </cell>
          <cell r="E629">
            <v>1</v>
          </cell>
          <cell r="H629" t="str">
            <v>ORE</v>
          </cell>
        </row>
        <row r="630">
          <cell r="C630" t="str">
            <v>NRG3</v>
          </cell>
          <cell r="E630">
            <v>1</v>
          </cell>
          <cell r="H630" t="str">
            <v>ORE</v>
          </cell>
        </row>
        <row r="631">
          <cell r="C631" t="str">
            <v>NRG3</v>
          </cell>
          <cell r="E631">
            <v>1</v>
          </cell>
          <cell r="H631" t="str">
            <v>ORE</v>
          </cell>
        </row>
        <row r="632">
          <cell r="C632" t="str">
            <v>NRG3</v>
          </cell>
          <cell r="E632">
            <v>1</v>
          </cell>
          <cell r="H632" t="str">
            <v>ORE</v>
          </cell>
        </row>
        <row r="633">
          <cell r="C633" t="str">
            <v>NRG3</v>
          </cell>
          <cell r="E633">
            <v>1</v>
          </cell>
          <cell r="H633" t="str">
            <v>ORE</v>
          </cell>
        </row>
        <row r="634">
          <cell r="C634" t="str">
            <v>NRG3</v>
          </cell>
          <cell r="E634">
            <v>1</v>
          </cell>
          <cell r="H634" t="str">
            <v>ORE</v>
          </cell>
        </row>
        <row r="635">
          <cell r="C635" t="str">
            <v>NRG3</v>
          </cell>
          <cell r="E635">
            <v>1</v>
          </cell>
          <cell r="H635" t="str">
            <v>ORE</v>
          </cell>
        </row>
        <row r="636">
          <cell r="C636" t="str">
            <v>NRG3</v>
          </cell>
          <cell r="E636">
            <v>1</v>
          </cell>
          <cell r="H636" t="str">
            <v>ORE</v>
          </cell>
        </row>
        <row r="637">
          <cell r="C637" t="str">
            <v>NRG3</v>
          </cell>
          <cell r="E637">
            <v>1</v>
          </cell>
          <cell r="H637" t="str">
            <v>ORE</v>
          </cell>
        </row>
        <row r="638">
          <cell r="C638" t="str">
            <v>NRG3</v>
          </cell>
          <cell r="E638">
            <v>1</v>
          </cell>
          <cell r="H638" t="str">
            <v>ORE</v>
          </cell>
        </row>
        <row r="639">
          <cell r="C639" t="str">
            <v>NRG3</v>
          </cell>
          <cell r="E639">
            <v>1</v>
          </cell>
          <cell r="H639" t="str">
            <v>ORE</v>
          </cell>
        </row>
        <row r="640">
          <cell r="C640" t="str">
            <v>NRG3</v>
          </cell>
          <cell r="E640">
            <v>1</v>
          </cell>
          <cell r="H640" t="str">
            <v>ORE</v>
          </cell>
        </row>
        <row r="641">
          <cell r="C641" t="str">
            <v>NRG3</v>
          </cell>
          <cell r="E641">
            <v>1</v>
          </cell>
          <cell r="H641" t="str">
            <v>ORE</v>
          </cell>
        </row>
        <row r="642">
          <cell r="C642" t="str">
            <v>NRG3</v>
          </cell>
          <cell r="E642">
            <v>1</v>
          </cell>
          <cell r="H642" t="str">
            <v>ORE</v>
          </cell>
        </row>
        <row r="643">
          <cell r="C643" t="str">
            <v>NRG4</v>
          </cell>
          <cell r="E643">
            <v>1</v>
          </cell>
          <cell r="H643" t="str">
            <v>ORE</v>
          </cell>
        </row>
        <row r="644">
          <cell r="C644" t="str">
            <v>NRG4</v>
          </cell>
          <cell r="E644">
            <v>1</v>
          </cell>
          <cell r="H644" t="str">
            <v>ORE</v>
          </cell>
        </row>
        <row r="645">
          <cell r="C645" t="str">
            <v>NRG4</v>
          </cell>
          <cell r="E645">
            <v>1</v>
          </cell>
          <cell r="H645" t="str">
            <v>ORE</v>
          </cell>
        </row>
        <row r="646">
          <cell r="C646" t="str">
            <v>NRG4</v>
          </cell>
          <cell r="E646">
            <v>1</v>
          </cell>
          <cell r="H646" t="str">
            <v>ORE</v>
          </cell>
        </row>
        <row r="647">
          <cell r="C647" t="str">
            <v>NRG4</v>
          </cell>
          <cell r="E647">
            <v>1</v>
          </cell>
          <cell r="H647" t="str">
            <v>ORE</v>
          </cell>
        </row>
        <row r="648">
          <cell r="C648" t="str">
            <v>NRG4</v>
          </cell>
          <cell r="E648">
            <v>1</v>
          </cell>
          <cell r="H648" t="str">
            <v>ORE</v>
          </cell>
        </row>
        <row r="649">
          <cell r="C649" t="str">
            <v>NRG4</v>
          </cell>
          <cell r="E649">
            <v>1</v>
          </cell>
          <cell r="H649" t="str">
            <v>ORE</v>
          </cell>
        </row>
        <row r="650">
          <cell r="C650" t="str">
            <v>NRG4</v>
          </cell>
          <cell r="E650">
            <v>1</v>
          </cell>
          <cell r="H650" t="str">
            <v>ORE</v>
          </cell>
        </row>
        <row r="651">
          <cell r="C651" t="str">
            <v>NRG4</v>
          </cell>
          <cell r="E651">
            <v>1</v>
          </cell>
          <cell r="H651" t="str">
            <v>ORE</v>
          </cell>
        </row>
        <row r="652">
          <cell r="C652" t="str">
            <v>NRG4</v>
          </cell>
          <cell r="E652">
            <v>1</v>
          </cell>
          <cell r="H652" t="str">
            <v>ORE</v>
          </cell>
        </row>
        <row r="653">
          <cell r="C653" t="str">
            <v>NRG4</v>
          </cell>
          <cell r="E653">
            <v>1</v>
          </cell>
          <cell r="H653" t="str">
            <v>ORE</v>
          </cell>
        </row>
        <row r="654">
          <cell r="C654" t="str">
            <v>NRG4</v>
          </cell>
          <cell r="E654">
            <v>1</v>
          </cell>
          <cell r="H654" t="str">
            <v>ORE</v>
          </cell>
        </row>
        <row r="655">
          <cell r="C655" t="str">
            <v>NRG4</v>
          </cell>
          <cell r="E655">
            <v>1</v>
          </cell>
          <cell r="H655" t="str">
            <v>ORE</v>
          </cell>
        </row>
        <row r="656">
          <cell r="C656" t="str">
            <v>NRG4</v>
          </cell>
          <cell r="E656">
            <v>1</v>
          </cell>
          <cell r="H656" t="str">
            <v>ORE</v>
          </cell>
        </row>
        <row r="657">
          <cell r="C657" t="str">
            <v>NRG4</v>
          </cell>
          <cell r="E657">
            <v>1</v>
          </cell>
          <cell r="H657" t="str">
            <v>ORE</v>
          </cell>
        </row>
        <row r="658">
          <cell r="C658" t="str">
            <v>NRG4</v>
          </cell>
          <cell r="E658">
            <v>1</v>
          </cell>
          <cell r="H658" t="str">
            <v>ORE</v>
          </cell>
        </row>
        <row r="659">
          <cell r="C659" t="str">
            <v>NRG4</v>
          </cell>
          <cell r="E659">
            <v>1</v>
          </cell>
          <cell r="H659" t="str">
            <v>ORE</v>
          </cell>
        </row>
        <row r="660">
          <cell r="C660" t="str">
            <v>NRG4</v>
          </cell>
          <cell r="E660">
            <v>1</v>
          </cell>
          <cell r="H660" t="str">
            <v>ORE</v>
          </cell>
        </row>
        <row r="661">
          <cell r="C661" t="str">
            <v>NRG4</v>
          </cell>
          <cell r="E661">
            <v>1</v>
          </cell>
          <cell r="H661" t="str">
            <v>ORE</v>
          </cell>
        </row>
        <row r="662">
          <cell r="C662" t="str">
            <v>NRG4</v>
          </cell>
          <cell r="E662">
            <v>1</v>
          </cell>
          <cell r="H662" t="str">
            <v>ORE</v>
          </cell>
        </row>
        <row r="663">
          <cell r="C663" t="str">
            <v>NRG4</v>
          </cell>
          <cell r="E663">
            <v>1</v>
          </cell>
          <cell r="H663" t="str">
            <v>ORE</v>
          </cell>
        </row>
        <row r="664">
          <cell r="C664" t="str">
            <v>NRG4</v>
          </cell>
          <cell r="E664">
            <v>1</v>
          </cell>
          <cell r="H664" t="str">
            <v>ORE</v>
          </cell>
        </row>
        <row r="665">
          <cell r="C665" t="str">
            <v>NRG4</v>
          </cell>
          <cell r="E665">
            <v>1</v>
          </cell>
          <cell r="H665" t="str">
            <v>ORE</v>
          </cell>
        </row>
        <row r="666">
          <cell r="C666" t="str">
            <v>NRG4</v>
          </cell>
          <cell r="E666">
            <v>1</v>
          </cell>
          <cell r="H666" t="str">
            <v>ORE</v>
          </cell>
        </row>
        <row r="667">
          <cell r="C667" t="str">
            <v>NRG4</v>
          </cell>
          <cell r="E667">
            <v>1</v>
          </cell>
          <cell r="H667" t="str">
            <v>ORE</v>
          </cell>
        </row>
        <row r="668">
          <cell r="C668" t="str">
            <v>NRG4</v>
          </cell>
          <cell r="E668">
            <v>1</v>
          </cell>
          <cell r="H668" t="str">
            <v>ORE</v>
          </cell>
        </row>
        <row r="669">
          <cell r="C669" t="str">
            <v>NRG4</v>
          </cell>
          <cell r="E669">
            <v>1</v>
          </cell>
          <cell r="H669" t="str">
            <v>ORE</v>
          </cell>
        </row>
        <row r="670">
          <cell r="C670" t="str">
            <v>NRG4</v>
          </cell>
          <cell r="E670">
            <v>1</v>
          </cell>
          <cell r="H670" t="str">
            <v>ORE</v>
          </cell>
        </row>
        <row r="671">
          <cell r="C671" t="str">
            <v>NRG4</v>
          </cell>
          <cell r="E671">
            <v>1</v>
          </cell>
          <cell r="H671" t="str">
            <v>ORE</v>
          </cell>
        </row>
        <row r="672">
          <cell r="C672" t="str">
            <v>NRG4</v>
          </cell>
          <cell r="E672">
            <v>1</v>
          </cell>
          <cell r="H672" t="str">
            <v>ORE</v>
          </cell>
        </row>
        <row r="673">
          <cell r="C673" t="str">
            <v>NRG4</v>
          </cell>
          <cell r="E673">
            <v>1</v>
          </cell>
          <cell r="H673" t="str">
            <v>ORE</v>
          </cell>
        </row>
        <row r="674">
          <cell r="C674" t="str">
            <v>NRG4</v>
          </cell>
          <cell r="E674">
            <v>1</v>
          </cell>
          <cell r="H674" t="str">
            <v>ORE</v>
          </cell>
        </row>
        <row r="675">
          <cell r="C675" t="str">
            <v>NRG4</v>
          </cell>
          <cell r="E675">
            <v>1</v>
          </cell>
          <cell r="H675" t="str">
            <v>ORE</v>
          </cell>
        </row>
        <row r="676">
          <cell r="C676" t="str">
            <v>NRG4</v>
          </cell>
          <cell r="E676">
            <v>1</v>
          </cell>
          <cell r="H676" t="str">
            <v>ORE</v>
          </cell>
        </row>
        <row r="677">
          <cell r="C677" t="str">
            <v>NRG4</v>
          </cell>
          <cell r="E677">
            <v>1</v>
          </cell>
          <cell r="H677" t="str">
            <v>ORE</v>
          </cell>
        </row>
        <row r="678">
          <cell r="C678" t="str">
            <v>NRG4</v>
          </cell>
          <cell r="E678">
            <v>1</v>
          </cell>
          <cell r="H678" t="str">
            <v>ORE</v>
          </cell>
        </row>
        <row r="679">
          <cell r="C679" t="str">
            <v>NRG4</v>
          </cell>
          <cell r="E679">
            <v>1</v>
          </cell>
          <cell r="H679" t="str">
            <v>ORE</v>
          </cell>
        </row>
        <row r="680">
          <cell r="C680" t="str">
            <v>NRG4</v>
          </cell>
          <cell r="E680">
            <v>1</v>
          </cell>
          <cell r="H680" t="str">
            <v>ORE</v>
          </cell>
        </row>
        <row r="681">
          <cell r="C681" t="str">
            <v>NRG4</v>
          </cell>
          <cell r="E681">
            <v>1</v>
          </cell>
          <cell r="H681" t="str">
            <v>ORE</v>
          </cell>
        </row>
        <row r="682">
          <cell r="C682" t="str">
            <v>NRG4</v>
          </cell>
          <cell r="E682">
            <v>1</v>
          </cell>
          <cell r="H682" t="str">
            <v>ORE</v>
          </cell>
        </row>
        <row r="683">
          <cell r="C683" t="str">
            <v>NRG4</v>
          </cell>
          <cell r="E683">
            <v>1</v>
          </cell>
          <cell r="H683" t="str">
            <v>ORE</v>
          </cell>
        </row>
        <row r="684">
          <cell r="C684" t="str">
            <v>NRG4</v>
          </cell>
          <cell r="E684">
            <v>1</v>
          </cell>
          <cell r="H684" t="str">
            <v>ORE</v>
          </cell>
        </row>
        <row r="685">
          <cell r="C685" t="str">
            <v>NRG4</v>
          </cell>
          <cell r="E685">
            <v>1</v>
          </cell>
          <cell r="H685" t="str">
            <v>ORE</v>
          </cell>
        </row>
        <row r="686">
          <cell r="C686" t="str">
            <v>NRG4</v>
          </cell>
          <cell r="E686">
            <v>1</v>
          </cell>
          <cell r="H686" t="str">
            <v>ORE</v>
          </cell>
        </row>
        <row r="687">
          <cell r="C687" t="str">
            <v>NRG4</v>
          </cell>
          <cell r="E687">
            <v>1</v>
          </cell>
          <cell r="H687" t="str">
            <v>ORE</v>
          </cell>
        </row>
        <row r="688">
          <cell r="C688" t="str">
            <v>SRG1</v>
          </cell>
          <cell r="E688">
            <v>2</v>
          </cell>
          <cell r="H688" t="str">
            <v>ORE</v>
          </cell>
        </row>
        <row r="689">
          <cell r="C689" t="str">
            <v>SRG1</v>
          </cell>
          <cell r="E689">
            <v>2</v>
          </cell>
          <cell r="H689" t="str">
            <v>ORE</v>
          </cell>
        </row>
        <row r="690">
          <cell r="C690" t="str">
            <v>SRG1</v>
          </cell>
          <cell r="E690">
            <v>2</v>
          </cell>
          <cell r="H690" t="str">
            <v>ORE</v>
          </cell>
        </row>
        <row r="691">
          <cell r="C691" t="str">
            <v>SRG1</v>
          </cell>
          <cell r="E691">
            <v>2</v>
          </cell>
          <cell r="H691" t="str">
            <v>ORE</v>
          </cell>
        </row>
        <row r="692">
          <cell r="C692" t="str">
            <v>SRG1</v>
          </cell>
          <cell r="E692">
            <v>2</v>
          </cell>
          <cell r="H692" t="str">
            <v>ORE</v>
          </cell>
        </row>
        <row r="693">
          <cell r="C693" t="str">
            <v>SRG1</v>
          </cell>
          <cell r="E693">
            <v>2</v>
          </cell>
          <cell r="H693" t="str">
            <v>ORE</v>
          </cell>
        </row>
        <row r="694">
          <cell r="C694" t="str">
            <v>SRG1</v>
          </cell>
          <cell r="E694">
            <v>2</v>
          </cell>
          <cell r="H694" t="str">
            <v>ORE</v>
          </cell>
        </row>
        <row r="695">
          <cell r="C695" t="str">
            <v>SRG1</v>
          </cell>
          <cell r="E695">
            <v>2</v>
          </cell>
          <cell r="H695" t="str">
            <v>ORE</v>
          </cell>
        </row>
        <row r="696">
          <cell r="C696" t="str">
            <v>SRG1</v>
          </cell>
          <cell r="E696">
            <v>2</v>
          </cell>
          <cell r="H696" t="str">
            <v>ORE</v>
          </cell>
        </row>
        <row r="697">
          <cell r="C697" t="str">
            <v>SRG1</v>
          </cell>
          <cell r="E697">
            <v>2</v>
          </cell>
          <cell r="H697" t="str">
            <v>ORE</v>
          </cell>
        </row>
        <row r="698">
          <cell r="C698" t="str">
            <v>SRG1</v>
          </cell>
          <cell r="E698">
            <v>2</v>
          </cell>
          <cell r="H698" t="str">
            <v>ORE</v>
          </cell>
        </row>
        <row r="699">
          <cell r="C699" t="str">
            <v>SRG1</v>
          </cell>
          <cell r="E699">
            <v>2</v>
          </cell>
          <cell r="H699" t="str">
            <v>ORE</v>
          </cell>
        </row>
        <row r="700">
          <cell r="C700" t="str">
            <v>SRG1</v>
          </cell>
          <cell r="E700">
            <v>2</v>
          </cell>
          <cell r="H700" t="str">
            <v>ORE</v>
          </cell>
        </row>
        <row r="701">
          <cell r="C701" t="str">
            <v>SRG1</v>
          </cell>
          <cell r="E701">
            <v>2</v>
          </cell>
          <cell r="H701" t="str">
            <v>ORE</v>
          </cell>
        </row>
        <row r="702">
          <cell r="C702" t="str">
            <v>SRG1</v>
          </cell>
          <cell r="E702">
            <v>2</v>
          </cell>
          <cell r="H702" t="str">
            <v>ORE</v>
          </cell>
        </row>
        <row r="703">
          <cell r="C703" t="str">
            <v>SRG1</v>
          </cell>
          <cell r="E703">
            <v>2</v>
          </cell>
          <cell r="H703" t="str">
            <v>ORE</v>
          </cell>
        </row>
        <row r="704">
          <cell r="C704" t="str">
            <v>SRG1</v>
          </cell>
          <cell r="E704">
            <v>2</v>
          </cell>
          <cell r="H704" t="str">
            <v>ORE</v>
          </cell>
        </row>
        <row r="705">
          <cell r="C705" t="str">
            <v>SRG2</v>
          </cell>
          <cell r="E705">
            <v>2</v>
          </cell>
          <cell r="H705" t="str">
            <v>ORE</v>
          </cell>
        </row>
        <row r="706">
          <cell r="C706" t="str">
            <v>SRG2</v>
          </cell>
          <cell r="E706">
            <v>2</v>
          </cell>
          <cell r="H706" t="str">
            <v>ORE</v>
          </cell>
        </row>
        <row r="707">
          <cell r="C707" t="str">
            <v>SRG2</v>
          </cell>
          <cell r="E707">
            <v>2</v>
          </cell>
          <cell r="H707" t="str">
            <v>ORE</v>
          </cell>
        </row>
        <row r="708">
          <cell r="C708" t="str">
            <v>SRG2</v>
          </cell>
          <cell r="E708">
            <v>2</v>
          </cell>
          <cell r="H708" t="str">
            <v>ORE</v>
          </cell>
        </row>
        <row r="709">
          <cell r="C709" t="str">
            <v>SRG2</v>
          </cell>
          <cell r="E709">
            <v>2</v>
          </cell>
          <cell r="H709" t="str">
            <v>ORE</v>
          </cell>
        </row>
        <row r="710">
          <cell r="C710" t="str">
            <v>SRG2</v>
          </cell>
          <cell r="E710">
            <v>2</v>
          </cell>
          <cell r="H710" t="str">
            <v>ORE</v>
          </cell>
        </row>
        <row r="711">
          <cell r="C711" t="str">
            <v>SRG2</v>
          </cell>
          <cell r="E711">
            <v>2</v>
          </cell>
          <cell r="H711" t="str">
            <v>ORE</v>
          </cell>
        </row>
        <row r="712">
          <cell r="C712" t="str">
            <v>SRG2</v>
          </cell>
          <cell r="E712">
            <v>2</v>
          </cell>
          <cell r="H712" t="str">
            <v>ORE</v>
          </cell>
        </row>
        <row r="713">
          <cell r="C713" t="str">
            <v>SRG2</v>
          </cell>
          <cell r="E713">
            <v>2</v>
          </cell>
          <cell r="H713" t="str">
            <v>ORE</v>
          </cell>
        </row>
        <row r="714">
          <cell r="C714" t="str">
            <v>SRG2</v>
          </cell>
          <cell r="E714">
            <v>2</v>
          </cell>
          <cell r="H714" t="str">
            <v>ORE</v>
          </cell>
        </row>
        <row r="715">
          <cell r="C715" t="str">
            <v>SRG2</v>
          </cell>
          <cell r="E715">
            <v>2</v>
          </cell>
          <cell r="H715" t="str">
            <v>ORE</v>
          </cell>
        </row>
        <row r="716">
          <cell r="C716" t="str">
            <v>SRG2</v>
          </cell>
          <cell r="E716">
            <v>2</v>
          </cell>
          <cell r="H716" t="str">
            <v>ORE</v>
          </cell>
        </row>
        <row r="717">
          <cell r="C717" t="str">
            <v>SRG2</v>
          </cell>
          <cell r="E717">
            <v>2</v>
          </cell>
          <cell r="H717" t="str">
            <v>ORE</v>
          </cell>
        </row>
        <row r="718">
          <cell r="C718" t="str">
            <v>SRG2</v>
          </cell>
          <cell r="E718">
            <v>2</v>
          </cell>
          <cell r="H718" t="str">
            <v>ORE</v>
          </cell>
        </row>
        <row r="719">
          <cell r="C719" t="str">
            <v>SRG2</v>
          </cell>
          <cell r="E719">
            <v>2</v>
          </cell>
          <cell r="H719" t="str">
            <v>ORE</v>
          </cell>
        </row>
        <row r="720">
          <cell r="C720" t="str">
            <v>SRG2</v>
          </cell>
          <cell r="E720">
            <v>2</v>
          </cell>
          <cell r="H720" t="str">
            <v>ORE</v>
          </cell>
        </row>
        <row r="721">
          <cell r="C721" t="str">
            <v>SRG2</v>
          </cell>
          <cell r="E721">
            <v>2</v>
          </cell>
          <cell r="H721" t="str">
            <v>ORE</v>
          </cell>
        </row>
        <row r="722">
          <cell r="C722" t="str">
            <v>SRG2</v>
          </cell>
          <cell r="E722">
            <v>2</v>
          </cell>
          <cell r="H722" t="str">
            <v>ORE</v>
          </cell>
        </row>
        <row r="723">
          <cell r="C723" t="str">
            <v>SRG2</v>
          </cell>
          <cell r="E723">
            <v>2</v>
          </cell>
          <cell r="H723" t="str">
            <v>ORE</v>
          </cell>
        </row>
        <row r="724">
          <cell r="C724" t="str">
            <v>SRG2</v>
          </cell>
          <cell r="E724">
            <v>2</v>
          </cell>
          <cell r="H724" t="str">
            <v>ORE</v>
          </cell>
        </row>
        <row r="725">
          <cell r="C725" t="str">
            <v>SRG2</v>
          </cell>
          <cell r="E725">
            <v>2</v>
          </cell>
          <cell r="H725" t="str">
            <v>ORE</v>
          </cell>
        </row>
        <row r="726">
          <cell r="C726" t="str">
            <v>SRG2</v>
          </cell>
          <cell r="E726">
            <v>2</v>
          </cell>
          <cell r="H726" t="str">
            <v>ORE</v>
          </cell>
        </row>
        <row r="727">
          <cell r="C727" t="str">
            <v>SRG2</v>
          </cell>
          <cell r="E727">
            <v>2</v>
          </cell>
          <cell r="H727" t="str">
            <v>ORE</v>
          </cell>
        </row>
        <row r="728">
          <cell r="C728" t="str">
            <v>SRG2</v>
          </cell>
          <cell r="E728">
            <v>2</v>
          </cell>
          <cell r="H728" t="str">
            <v>ORE</v>
          </cell>
        </row>
        <row r="729">
          <cell r="C729" t="str">
            <v>SRG2</v>
          </cell>
          <cell r="E729">
            <v>2</v>
          </cell>
          <cell r="H729" t="str">
            <v>ORE</v>
          </cell>
        </row>
        <row r="730">
          <cell r="C730" t="str">
            <v>SRG2</v>
          </cell>
          <cell r="E730">
            <v>2</v>
          </cell>
          <cell r="H730" t="str">
            <v>ORE</v>
          </cell>
        </row>
        <row r="731">
          <cell r="C731" t="str">
            <v>SRG3</v>
          </cell>
          <cell r="E731">
            <v>2</v>
          </cell>
          <cell r="H731" t="str">
            <v>ORE</v>
          </cell>
        </row>
        <row r="732">
          <cell r="C732" t="str">
            <v>SRG3</v>
          </cell>
          <cell r="E732">
            <v>2</v>
          </cell>
          <cell r="H732" t="str">
            <v>ORE</v>
          </cell>
        </row>
        <row r="733">
          <cell r="C733" t="str">
            <v>SRG3</v>
          </cell>
          <cell r="E733">
            <v>2</v>
          </cell>
          <cell r="H733" t="str">
            <v>ORE</v>
          </cell>
        </row>
        <row r="734">
          <cell r="C734" t="str">
            <v>SRG3</v>
          </cell>
          <cell r="E734">
            <v>2</v>
          </cell>
          <cell r="H734" t="str">
            <v>ORE</v>
          </cell>
        </row>
        <row r="735">
          <cell r="C735" t="str">
            <v>SRG3</v>
          </cell>
          <cell r="E735">
            <v>2</v>
          </cell>
          <cell r="H735" t="str">
            <v>ORE</v>
          </cell>
        </row>
        <row r="736">
          <cell r="C736" t="str">
            <v>SRG3</v>
          </cell>
          <cell r="E736">
            <v>2</v>
          </cell>
          <cell r="H736" t="str">
            <v>ORE</v>
          </cell>
        </row>
        <row r="737">
          <cell r="C737" t="str">
            <v>SRG3</v>
          </cell>
          <cell r="E737">
            <v>2</v>
          </cell>
          <cell r="H737" t="str">
            <v>ORE</v>
          </cell>
        </row>
        <row r="738">
          <cell r="C738" t="str">
            <v>SRG3</v>
          </cell>
          <cell r="E738">
            <v>2</v>
          </cell>
          <cell r="H738" t="str">
            <v>ORE</v>
          </cell>
        </row>
        <row r="739">
          <cell r="C739" t="str">
            <v>SRG3</v>
          </cell>
          <cell r="E739">
            <v>2</v>
          </cell>
          <cell r="H739" t="str">
            <v>ORE</v>
          </cell>
        </row>
        <row r="740">
          <cell r="C740" t="str">
            <v>SRG3</v>
          </cell>
          <cell r="E740">
            <v>2</v>
          </cell>
          <cell r="H740" t="str">
            <v>ORE</v>
          </cell>
        </row>
        <row r="741">
          <cell r="C741" t="str">
            <v>SRG3</v>
          </cell>
          <cell r="E741">
            <v>2</v>
          </cell>
          <cell r="H741" t="str">
            <v>ORE</v>
          </cell>
        </row>
        <row r="742">
          <cell r="C742" t="str">
            <v>SRG3</v>
          </cell>
          <cell r="E742">
            <v>2</v>
          </cell>
          <cell r="H742" t="str">
            <v>ORE</v>
          </cell>
        </row>
        <row r="743">
          <cell r="C743" t="str">
            <v>SRG3</v>
          </cell>
          <cell r="E743">
            <v>2</v>
          </cell>
          <cell r="H743" t="str">
            <v>ORE</v>
          </cell>
        </row>
        <row r="744">
          <cell r="C744" t="str">
            <v>SRG3</v>
          </cell>
          <cell r="E744">
            <v>2</v>
          </cell>
          <cell r="H744" t="str">
            <v>ORE</v>
          </cell>
        </row>
        <row r="745">
          <cell r="C745" t="str">
            <v>SRG3</v>
          </cell>
          <cell r="E745">
            <v>2</v>
          </cell>
          <cell r="H745" t="str">
            <v>ORE</v>
          </cell>
        </row>
        <row r="746">
          <cell r="C746" t="str">
            <v>SRG3</v>
          </cell>
          <cell r="E746">
            <v>2</v>
          </cell>
          <cell r="H746" t="str">
            <v>ORE</v>
          </cell>
        </row>
        <row r="747">
          <cell r="C747" t="str">
            <v>SRG3</v>
          </cell>
          <cell r="E747">
            <v>2</v>
          </cell>
          <cell r="H747" t="str">
            <v>ORE</v>
          </cell>
        </row>
        <row r="748">
          <cell r="C748" t="str">
            <v>SRG3</v>
          </cell>
          <cell r="E748">
            <v>2</v>
          </cell>
          <cell r="H748" t="str">
            <v>ORE</v>
          </cell>
        </row>
        <row r="749">
          <cell r="C749" t="str">
            <v>SRG3</v>
          </cell>
          <cell r="E749">
            <v>2</v>
          </cell>
          <cell r="H749" t="str">
            <v>ORE</v>
          </cell>
        </row>
        <row r="750">
          <cell r="C750" t="str">
            <v>SRG3</v>
          </cell>
          <cell r="E750">
            <v>2</v>
          </cell>
          <cell r="H750" t="str">
            <v>ORE</v>
          </cell>
        </row>
        <row r="751">
          <cell r="C751" t="str">
            <v>SRG3</v>
          </cell>
          <cell r="E751">
            <v>2</v>
          </cell>
          <cell r="H751" t="str">
            <v>ORE</v>
          </cell>
        </row>
        <row r="752">
          <cell r="C752" t="str">
            <v>SRG3</v>
          </cell>
          <cell r="E752">
            <v>2</v>
          </cell>
          <cell r="H752" t="str">
            <v>ORE</v>
          </cell>
        </row>
        <row r="753">
          <cell r="C753" t="str">
            <v>SRG3</v>
          </cell>
          <cell r="E753">
            <v>2</v>
          </cell>
          <cell r="H753" t="str">
            <v>ORE</v>
          </cell>
        </row>
        <row r="754">
          <cell r="C754" t="str">
            <v>SRG3</v>
          </cell>
          <cell r="E754">
            <v>2</v>
          </cell>
          <cell r="H754" t="str">
            <v>ORE</v>
          </cell>
        </row>
        <row r="755">
          <cell r="C755" t="str">
            <v>SRG3</v>
          </cell>
          <cell r="E755">
            <v>2</v>
          </cell>
          <cell r="H755" t="str">
            <v>ORE</v>
          </cell>
        </row>
        <row r="756">
          <cell r="C756" t="str">
            <v>SRG3</v>
          </cell>
          <cell r="E756">
            <v>2</v>
          </cell>
          <cell r="H756" t="str">
            <v>ORE</v>
          </cell>
        </row>
        <row r="757">
          <cell r="C757" t="str">
            <v>SRG3</v>
          </cell>
          <cell r="E757">
            <v>2</v>
          </cell>
          <cell r="H757" t="str">
            <v>ORE</v>
          </cell>
        </row>
        <row r="758">
          <cell r="C758" t="str">
            <v>SRG3</v>
          </cell>
          <cell r="E758">
            <v>2</v>
          </cell>
          <cell r="H758" t="str">
            <v>ORE</v>
          </cell>
        </row>
        <row r="759">
          <cell r="C759" t="str">
            <v>SRG3</v>
          </cell>
          <cell r="E759">
            <v>2</v>
          </cell>
          <cell r="H759" t="str">
            <v>ORE</v>
          </cell>
        </row>
        <row r="760">
          <cell r="C760" t="str">
            <v>SRG3</v>
          </cell>
          <cell r="E760">
            <v>2</v>
          </cell>
          <cell r="H760" t="str">
            <v>ORE</v>
          </cell>
        </row>
        <row r="761">
          <cell r="C761" t="str">
            <v>SRG3</v>
          </cell>
          <cell r="E761">
            <v>2</v>
          </cell>
          <cell r="H761" t="str">
            <v>ORE</v>
          </cell>
        </row>
        <row r="762">
          <cell r="C762" t="str">
            <v>SRG4</v>
          </cell>
          <cell r="E762">
            <v>2</v>
          </cell>
          <cell r="H762" t="str">
            <v>ORE</v>
          </cell>
        </row>
        <row r="763">
          <cell r="C763" t="str">
            <v>SRG4</v>
          </cell>
          <cell r="E763">
            <v>2</v>
          </cell>
          <cell r="H763" t="str">
            <v>ORE</v>
          </cell>
        </row>
        <row r="764">
          <cell r="C764" t="str">
            <v>SRG4</v>
          </cell>
          <cell r="E764">
            <v>2</v>
          </cell>
          <cell r="H764" t="str">
            <v>ORE</v>
          </cell>
        </row>
        <row r="765">
          <cell r="C765" t="str">
            <v>SRG4</v>
          </cell>
          <cell r="E765">
            <v>2</v>
          </cell>
          <cell r="H765" t="str">
            <v>ORE</v>
          </cell>
        </row>
        <row r="766">
          <cell r="C766" t="str">
            <v>SRG4</v>
          </cell>
          <cell r="E766">
            <v>2</v>
          </cell>
          <cell r="H766" t="str">
            <v>ORE</v>
          </cell>
        </row>
        <row r="767">
          <cell r="C767" t="str">
            <v>SRG4</v>
          </cell>
          <cell r="E767">
            <v>2</v>
          </cell>
          <cell r="H767" t="str">
            <v>ORE</v>
          </cell>
        </row>
        <row r="768">
          <cell r="C768" t="str">
            <v>SRG4</v>
          </cell>
          <cell r="E768">
            <v>2</v>
          </cell>
          <cell r="H768" t="str">
            <v>ORE</v>
          </cell>
        </row>
        <row r="769">
          <cell r="C769" t="str">
            <v>SRG4</v>
          </cell>
          <cell r="E769">
            <v>2</v>
          </cell>
          <cell r="H769" t="str">
            <v>ORE</v>
          </cell>
        </row>
        <row r="770">
          <cell r="C770" t="str">
            <v>SRG4</v>
          </cell>
          <cell r="E770">
            <v>2</v>
          </cell>
          <cell r="H770" t="str">
            <v>ORE</v>
          </cell>
        </row>
        <row r="771">
          <cell r="C771" t="str">
            <v>SRG4</v>
          </cell>
          <cell r="E771">
            <v>2</v>
          </cell>
          <cell r="H771" t="str">
            <v>ORE</v>
          </cell>
        </row>
        <row r="772">
          <cell r="C772" t="str">
            <v>SRG4</v>
          </cell>
          <cell r="E772">
            <v>2</v>
          </cell>
          <cell r="H772" t="str">
            <v>ORE</v>
          </cell>
        </row>
        <row r="773">
          <cell r="C773" t="str">
            <v>SRG4</v>
          </cell>
          <cell r="E773">
            <v>2</v>
          </cell>
          <cell r="H773" t="str">
            <v>ORE</v>
          </cell>
        </row>
        <row r="774">
          <cell r="C774" t="str">
            <v>SRG4</v>
          </cell>
          <cell r="E774">
            <v>2</v>
          </cell>
          <cell r="H774" t="str">
            <v>ORE</v>
          </cell>
        </row>
        <row r="775">
          <cell r="C775" t="str">
            <v>SRG4</v>
          </cell>
          <cell r="E775">
            <v>2</v>
          </cell>
          <cell r="H775" t="str">
            <v>ORE</v>
          </cell>
        </row>
        <row r="776">
          <cell r="C776" t="str">
            <v>SRG4</v>
          </cell>
          <cell r="E776">
            <v>2</v>
          </cell>
          <cell r="H776" t="str">
            <v>ORE</v>
          </cell>
        </row>
        <row r="777">
          <cell r="C777" t="str">
            <v>SRG4</v>
          </cell>
          <cell r="E777">
            <v>2</v>
          </cell>
          <cell r="H777" t="str">
            <v>ORE</v>
          </cell>
        </row>
        <row r="778">
          <cell r="C778" t="str">
            <v>SRG4</v>
          </cell>
          <cell r="E778">
            <v>2</v>
          </cell>
          <cell r="H778" t="str">
            <v>ORE</v>
          </cell>
        </row>
        <row r="779">
          <cell r="C779" t="str">
            <v>SRG4</v>
          </cell>
          <cell r="E779">
            <v>2</v>
          </cell>
          <cell r="H779" t="str">
            <v>ORE</v>
          </cell>
        </row>
        <row r="780">
          <cell r="C780" t="str">
            <v>SRG4</v>
          </cell>
          <cell r="E780">
            <v>2</v>
          </cell>
          <cell r="H780" t="str">
            <v>ORE</v>
          </cell>
        </row>
        <row r="781">
          <cell r="C781" t="str">
            <v>SRG4</v>
          </cell>
          <cell r="E781">
            <v>2</v>
          </cell>
          <cell r="H781" t="str">
            <v>ORE</v>
          </cell>
        </row>
        <row r="782">
          <cell r="C782" t="str">
            <v>SRG4</v>
          </cell>
          <cell r="E782">
            <v>2</v>
          </cell>
          <cell r="H782" t="str">
            <v>ORE</v>
          </cell>
        </row>
        <row r="783">
          <cell r="C783" t="str">
            <v>SRG4</v>
          </cell>
          <cell r="E783">
            <v>2</v>
          </cell>
          <cell r="H783" t="str">
            <v>ORE</v>
          </cell>
        </row>
        <row r="784">
          <cell r="C784" t="str">
            <v>SRG4</v>
          </cell>
          <cell r="E784">
            <v>2</v>
          </cell>
          <cell r="H784" t="str">
            <v>ORE</v>
          </cell>
        </row>
        <row r="785">
          <cell r="C785" t="str">
            <v>SRG4</v>
          </cell>
          <cell r="E785">
            <v>2</v>
          </cell>
          <cell r="H785" t="str">
            <v>ORE</v>
          </cell>
        </row>
        <row r="786">
          <cell r="C786" t="str">
            <v>SRG4</v>
          </cell>
          <cell r="E786">
            <v>2</v>
          </cell>
          <cell r="H786" t="str">
            <v>ORE</v>
          </cell>
        </row>
        <row r="787">
          <cell r="C787" t="str">
            <v>SRG4</v>
          </cell>
          <cell r="E787">
            <v>2</v>
          </cell>
          <cell r="H787" t="str">
            <v>ORE</v>
          </cell>
        </row>
        <row r="788">
          <cell r="C788" t="str">
            <v>SRG4</v>
          </cell>
          <cell r="E788">
            <v>2</v>
          </cell>
          <cell r="H788" t="str">
            <v>ORE</v>
          </cell>
        </row>
        <row r="789">
          <cell r="C789" t="str">
            <v>SRG4</v>
          </cell>
          <cell r="E789">
            <v>2</v>
          </cell>
          <cell r="H789" t="str">
            <v>ORE</v>
          </cell>
        </row>
        <row r="790">
          <cell r="C790" t="str">
            <v>SRG4</v>
          </cell>
          <cell r="E790">
            <v>2</v>
          </cell>
          <cell r="H790" t="str">
            <v>ORE</v>
          </cell>
        </row>
        <row r="791">
          <cell r="C791" t="str">
            <v>SRG4</v>
          </cell>
          <cell r="E791">
            <v>2</v>
          </cell>
          <cell r="H791" t="str">
            <v>ORE</v>
          </cell>
        </row>
        <row r="792">
          <cell r="C792" t="str">
            <v>SRG4</v>
          </cell>
          <cell r="E792">
            <v>2</v>
          </cell>
          <cell r="H792" t="str">
            <v>ORE</v>
          </cell>
        </row>
        <row r="793">
          <cell r="C793" t="str">
            <v>SRG4</v>
          </cell>
          <cell r="E793">
            <v>2</v>
          </cell>
          <cell r="H793" t="str">
            <v>ORE</v>
          </cell>
        </row>
        <row r="794">
          <cell r="C794" t="str">
            <v>SRG4</v>
          </cell>
          <cell r="E794">
            <v>2</v>
          </cell>
          <cell r="H794" t="str">
            <v>ORE</v>
          </cell>
        </row>
        <row r="795">
          <cell r="C795" t="str">
            <v>SRG4</v>
          </cell>
          <cell r="E795">
            <v>2</v>
          </cell>
          <cell r="H795" t="str">
            <v>ORE</v>
          </cell>
        </row>
        <row r="796">
          <cell r="C796" t="str">
            <v>SRG4</v>
          </cell>
          <cell r="E796">
            <v>2</v>
          </cell>
          <cell r="H796" t="str">
            <v>ORE</v>
          </cell>
        </row>
        <row r="797">
          <cell r="C797" t="str">
            <v>SRG4</v>
          </cell>
          <cell r="E797">
            <v>2</v>
          </cell>
          <cell r="H797" t="str">
            <v>ORE</v>
          </cell>
        </row>
        <row r="798">
          <cell r="C798" t="str">
            <v>SRG4</v>
          </cell>
          <cell r="E798">
            <v>2</v>
          </cell>
          <cell r="H798" t="str">
            <v>ORE</v>
          </cell>
        </row>
        <row r="799">
          <cell r="C799" t="str">
            <v>SRG4</v>
          </cell>
          <cell r="E799">
            <v>2</v>
          </cell>
          <cell r="H799" t="str">
            <v>ORE</v>
          </cell>
        </row>
        <row r="800">
          <cell r="C800" t="str">
            <v>SRG4</v>
          </cell>
          <cell r="E800">
            <v>2</v>
          </cell>
          <cell r="H800" t="str">
            <v>ORE</v>
          </cell>
        </row>
        <row r="801">
          <cell r="C801" t="str">
            <v>SRG4</v>
          </cell>
          <cell r="E801">
            <v>2</v>
          </cell>
          <cell r="H801" t="str">
            <v>ORE</v>
          </cell>
        </row>
        <row r="802">
          <cell r="C802" t="str">
            <v>SRG4</v>
          </cell>
          <cell r="E802">
            <v>2</v>
          </cell>
          <cell r="H802" t="str">
            <v>ORE</v>
          </cell>
        </row>
        <row r="803">
          <cell r="C803" t="str">
            <v>SRG4</v>
          </cell>
          <cell r="E803">
            <v>2</v>
          </cell>
          <cell r="H803" t="str">
            <v>ORE</v>
          </cell>
        </row>
        <row r="804">
          <cell r="C804" t="str">
            <v>SRG4</v>
          </cell>
          <cell r="E804">
            <v>2</v>
          </cell>
          <cell r="H804" t="str">
            <v>ORE</v>
          </cell>
        </row>
        <row r="805">
          <cell r="C805" t="str">
            <v>SRG4</v>
          </cell>
          <cell r="E805">
            <v>2</v>
          </cell>
          <cell r="H805" t="str">
            <v>ORE</v>
          </cell>
        </row>
        <row r="806">
          <cell r="C806" t="str">
            <v>SRG4</v>
          </cell>
          <cell r="E806">
            <v>2</v>
          </cell>
          <cell r="H806" t="str">
            <v>ORE</v>
          </cell>
        </row>
        <row r="807">
          <cell r="C807" t="str">
            <v>SRG4</v>
          </cell>
          <cell r="E807">
            <v>2</v>
          </cell>
          <cell r="H807" t="str">
            <v>ORE</v>
          </cell>
        </row>
        <row r="808">
          <cell r="C808" t="str">
            <v>SRG4</v>
          </cell>
          <cell r="E808">
            <v>2</v>
          </cell>
          <cell r="H808" t="str">
            <v>ORE</v>
          </cell>
        </row>
        <row r="809">
          <cell r="C809" t="str">
            <v>SRG4</v>
          </cell>
          <cell r="E809">
            <v>2</v>
          </cell>
          <cell r="H809" t="str">
            <v>ORE</v>
          </cell>
        </row>
        <row r="810">
          <cell r="C810" t="str">
            <v>SRG4</v>
          </cell>
          <cell r="E810">
            <v>2</v>
          </cell>
          <cell r="H810" t="str">
            <v>ORE</v>
          </cell>
        </row>
        <row r="811">
          <cell r="C811" t="str">
            <v>SRG4</v>
          </cell>
          <cell r="E811">
            <v>2</v>
          </cell>
          <cell r="H811" t="str">
            <v>ORE</v>
          </cell>
        </row>
        <row r="812">
          <cell r="C812" t="str">
            <v>SRG4</v>
          </cell>
          <cell r="E812">
            <v>2</v>
          </cell>
          <cell r="H812" t="str">
            <v>ORE</v>
          </cell>
        </row>
        <row r="813">
          <cell r="C813" t="str">
            <v>SRG4</v>
          </cell>
          <cell r="E813">
            <v>2</v>
          </cell>
          <cell r="H813" t="str">
            <v>ORE</v>
          </cell>
        </row>
        <row r="814">
          <cell r="C814" t="str">
            <v>SRG4</v>
          </cell>
          <cell r="E814">
            <v>2</v>
          </cell>
          <cell r="H814" t="str">
            <v>ORE</v>
          </cell>
        </row>
        <row r="815">
          <cell r="C815" t="str">
            <v>SRG4</v>
          </cell>
          <cell r="E815">
            <v>2</v>
          </cell>
          <cell r="H815" t="str">
            <v>ORE</v>
          </cell>
        </row>
        <row r="816">
          <cell r="C816" t="str">
            <v>SRG4</v>
          </cell>
          <cell r="E816">
            <v>2</v>
          </cell>
          <cell r="H816" t="str">
            <v>ORE</v>
          </cell>
        </row>
        <row r="817">
          <cell r="C817" t="str">
            <v>NRG1</v>
          </cell>
          <cell r="E817">
            <v>2</v>
          </cell>
          <cell r="H817" t="str">
            <v>ORE</v>
          </cell>
        </row>
        <row r="818">
          <cell r="C818" t="str">
            <v>NRG1</v>
          </cell>
          <cell r="E818">
            <v>2</v>
          </cell>
          <cell r="H818" t="str">
            <v>ORE</v>
          </cell>
        </row>
        <row r="819">
          <cell r="C819" t="str">
            <v>NRG1</v>
          </cell>
          <cell r="E819">
            <v>2</v>
          </cell>
          <cell r="H819" t="str">
            <v>ORE</v>
          </cell>
        </row>
        <row r="820">
          <cell r="C820" t="str">
            <v>NRG1</v>
          </cell>
          <cell r="E820">
            <v>2</v>
          </cell>
          <cell r="H820" t="str">
            <v>ORE</v>
          </cell>
        </row>
        <row r="821">
          <cell r="C821" t="str">
            <v>NRG1</v>
          </cell>
          <cell r="E821">
            <v>2</v>
          </cell>
          <cell r="H821" t="str">
            <v>ORE</v>
          </cell>
        </row>
        <row r="822">
          <cell r="C822" t="str">
            <v>NRG1</v>
          </cell>
          <cell r="E822">
            <v>2</v>
          </cell>
          <cell r="H822" t="str">
            <v>ORE</v>
          </cell>
        </row>
        <row r="823">
          <cell r="C823" t="str">
            <v>NRG1</v>
          </cell>
          <cell r="E823">
            <v>2</v>
          </cell>
          <cell r="H823" t="str">
            <v>ORE</v>
          </cell>
        </row>
        <row r="824">
          <cell r="C824" t="str">
            <v>NRG1</v>
          </cell>
          <cell r="E824">
            <v>2</v>
          </cell>
          <cell r="H824" t="str">
            <v>ORE</v>
          </cell>
        </row>
        <row r="825">
          <cell r="C825" t="str">
            <v>NRG1</v>
          </cell>
          <cell r="E825">
            <v>2</v>
          </cell>
          <cell r="H825" t="str">
            <v>ORE</v>
          </cell>
        </row>
        <row r="826">
          <cell r="C826" t="str">
            <v>NRG1</v>
          </cell>
          <cell r="E826">
            <v>2</v>
          </cell>
          <cell r="H826" t="str">
            <v>ORE</v>
          </cell>
        </row>
        <row r="827">
          <cell r="C827" t="str">
            <v>NRG1</v>
          </cell>
          <cell r="E827">
            <v>2</v>
          </cell>
          <cell r="H827" t="str">
            <v>ORE</v>
          </cell>
        </row>
        <row r="828">
          <cell r="C828" t="str">
            <v>NRG1</v>
          </cell>
          <cell r="E828">
            <v>2</v>
          </cell>
          <cell r="H828" t="str">
            <v>ORE</v>
          </cell>
        </row>
        <row r="829">
          <cell r="C829" t="str">
            <v>NRG1</v>
          </cell>
          <cell r="E829">
            <v>2</v>
          </cell>
          <cell r="H829" t="str">
            <v>ORE</v>
          </cell>
        </row>
        <row r="830">
          <cell r="C830" t="str">
            <v>NRG1</v>
          </cell>
          <cell r="E830">
            <v>2</v>
          </cell>
          <cell r="H830" t="str">
            <v>ORE</v>
          </cell>
        </row>
        <row r="831">
          <cell r="C831" t="str">
            <v>NRG1</v>
          </cell>
          <cell r="E831">
            <v>2</v>
          </cell>
          <cell r="H831" t="str">
            <v>ORE</v>
          </cell>
        </row>
        <row r="832">
          <cell r="C832" t="str">
            <v>NRG2</v>
          </cell>
          <cell r="E832">
            <v>2</v>
          </cell>
          <cell r="H832" t="str">
            <v>ORE</v>
          </cell>
        </row>
        <row r="833">
          <cell r="C833" t="str">
            <v>NRG2</v>
          </cell>
          <cell r="E833">
            <v>2</v>
          </cell>
          <cell r="H833" t="str">
            <v>ORE</v>
          </cell>
        </row>
        <row r="834">
          <cell r="C834" t="str">
            <v>NRG2</v>
          </cell>
          <cell r="E834">
            <v>2</v>
          </cell>
          <cell r="H834" t="str">
            <v>ORE</v>
          </cell>
        </row>
        <row r="835">
          <cell r="C835" t="str">
            <v>NRG2</v>
          </cell>
          <cell r="E835">
            <v>2</v>
          </cell>
          <cell r="H835" t="str">
            <v>ORE</v>
          </cell>
        </row>
        <row r="836">
          <cell r="C836" t="str">
            <v>NRG2</v>
          </cell>
          <cell r="E836">
            <v>2</v>
          </cell>
          <cell r="H836" t="str">
            <v>ORE</v>
          </cell>
        </row>
        <row r="837">
          <cell r="C837" t="str">
            <v>NRG3</v>
          </cell>
          <cell r="E837">
            <v>2</v>
          </cell>
          <cell r="H837" t="str">
            <v>ORE</v>
          </cell>
        </row>
        <row r="838">
          <cell r="C838" t="str">
            <v>NRG3</v>
          </cell>
          <cell r="E838">
            <v>2</v>
          </cell>
          <cell r="H838" t="str">
            <v>ORE</v>
          </cell>
        </row>
        <row r="839">
          <cell r="C839" t="str">
            <v>NRG3</v>
          </cell>
          <cell r="E839">
            <v>2</v>
          </cell>
          <cell r="H839" t="str">
            <v>ORE</v>
          </cell>
        </row>
        <row r="840">
          <cell r="C840" t="str">
            <v>NRG3</v>
          </cell>
          <cell r="E840">
            <v>2</v>
          </cell>
          <cell r="H840" t="str">
            <v>ORE</v>
          </cell>
        </row>
        <row r="841">
          <cell r="C841" t="str">
            <v>NRG3</v>
          </cell>
          <cell r="E841">
            <v>2</v>
          </cell>
          <cell r="H841" t="str">
            <v>ORE</v>
          </cell>
        </row>
        <row r="842">
          <cell r="C842" t="str">
            <v>NRG3</v>
          </cell>
          <cell r="E842">
            <v>2</v>
          </cell>
          <cell r="H842" t="str">
            <v>ORE</v>
          </cell>
        </row>
        <row r="843">
          <cell r="C843" t="str">
            <v>NRG3</v>
          </cell>
          <cell r="E843">
            <v>2</v>
          </cell>
          <cell r="H843" t="str">
            <v>ORE</v>
          </cell>
        </row>
        <row r="844">
          <cell r="C844" t="str">
            <v>NRG3</v>
          </cell>
          <cell r="E844">
            <v>2</v>
          </cell>
          <cell r="H844" t="str">
            <v>ORE</v>
          </cell>
        </row>
        <row r="845">
          <cell r="C845" t="str">
            <v>NRG3</v>
          </cell>
          <cell r="E845">
            <v>2</v>
          </cell>
          <cell r="H845" t="str">
            <v>ORE</v>
          </cell>
        </row>
        <row r="846">
          <cell r="C846" t="str">
            <v>NRG3</v>
          </cell>
          <cell r="E846">
            <v>2</v>
          </cell>
          <cell r="H846" t="str">
            <v>ORE</v>
          </cell>
        </row>
        <row r="847">
          <cell r="C847" t="str">
            <v>NRG3</v>
          </cell>
          <cell r="E847">
            <v>2</v>
          </cell>
          <cell r="H847" t="str">
            <v>ORE</v>
          </cell>
        </row>
        <row r="848">
          <cell r="C848" t="str">
            <v>NRG3</v>
          </cell>
          <cell r="E848">
            <v>2</v>
          </cell>
          <cell r="H848" t="str">
            <v>ORE</v>
          </cell>
        </row>
        <row r="849">
          <cell r="C849" t="str">
            <v>NRG3</v>
          </cell>
          <cell r="E849">
            <v>2</v>
          </cell>
          <cell r="H849" t="str">
            <v>ORE</v>
          </cell>
        </row>
        <row r="850">
          <cell r="C850" t="str">
            <v>NRG3</v>
          </cell>
          <cell r="E850">
            <v>2</v>
          </cell>
          <cell r="H850" t="str">
            <v>ORE</v>
          </cell>
        </row>
        <row r="851">
          <cell r="C851" t="str">
            <v>NRG3</v>
          </cell>
          <cell r="E851">
            <v>2</v>
          </cell>
          <cell r="H851" t="str">
            <v>ORE</v>
          </cell>
        </row>
        <row r="852">
          <cell r="C852" t="str">
            <v>NRG3</v>
          </cell>
          <cell r="E852">
            <v>2</v>
          </cell>
          <cell r="H852" t="str">
            <v>ORE</v>
          </cell>
        </row>
        <row r="853">
          <cell r="C853" t="str">
            <v>NRG3</v>
          </cell>
          <cell r="E853">
            <v>2</v>
          </cell>
          <cell r="H853" t="str">
            <v>ORE</v>
          </cell>
        </row>
        <row r="854">
          <cell r="C854" t="str">
            <v>NRG3</v>
          </cell>
          <cell r="E854">
            <v>2</v>
          </cell>
          <cell r="H854" t="str">
            <v>ORE</v>
          </cell>
        </row>
        <row r="855">
          <cell r="C855" t="str">
            <v>NRG3</v>
          </cell>
          <cell r="E855">
            <v>2</v>
          </cell>
          <cell r="H855" t="str">
            <v>ORE</v>
          </cell>
        </row>
        <row r="856">
          <cell r="C856" t="str">
            <v>NRG3</v>
          </cell>
          <cell r="E856">
            <v>2</v>
          </cell>
          <cell r="H856" t="str">
            <v>ORE</v>
          </cell>
        </row>
        <row r="857">
          <cell r="C857" t="str">
            <v>NRG3</v>
          </cell>
          <cell r="E857">
            <v>2</v>
          </cell>
          <cell r="H857" t="str">
            <v>ORE</v>
          </cell>
        </row>
        <row r="858">
          <cell r="C858" t="str">
            <v>NRG3</v>
          </cell>
          <cell r="E858">
            <v>2</v>
          </cell>
          <cell r="H858" t="str">
            <v>ORE</v>
          </cell>
        </row>
        <row r="859">
          <cell r="C859" t="str">
            <v>NRG3</v>
          </cell>
          <cell r="E859">
            <v>2</v>
          </cell>
          <cell r="H859" t="str">
            <v>ORE</v>
          </cell>
        </row>
        <row r="860">
          <cell r="C860" t="str">
            <v>NRG3</v>
          </cell>
          <cell r="E860">
            <v>2</v>
          </cell>
          <cell r="H860" t="str">
            <v>ORE</v>
          </cell>
        </row>
        <row r="861">
          <cell r="C861" t="str">
            <v>NRG3</v>
          </cell>
          <cell r="E861">
            <v>2</v>
          </cell>
          <cell r="H861" t="str">
            <v>ORE</v>
          </cell>
        </row>
        <row r="862">
          <cell r="C862" t="str">
            <v>NRG3</v>
          </cell>
          <cell r="E862">
            <v>2</v>
          </cell>
          <cell r="H862" t="str">
            <v>ORE</v>
          </cell>
        </row>
        <row r="863">
          <cell r="C863" t="str">
            <v>NRG3</v>
          </cell>
          <cell r="E863">
            <v>2</v>
          </cell>
          <cell r="H863" t="str">
            <v>ORE</v>
          </cell>
        </row>
        <row r="864">
          <cell r="C864" t="str">
            <v>NRG3</v>
          </cell>
          <cell r="E864">
            <v>2</v>
          </cell>
          <cell r="H864" t="str">
            <v>ORE</v>
          </cell>
        </row>
        <row r="865">
          <cell r="C865" t="str">
            <v>NRG3</v>
          </cell>
          <cell r="E865">
            <v>2</v>
          </cell>
          <cell r="H865" t="str">
            <v>ORE</v>
          </cell>
        </row>
        <row r="866">
          <cell r="C866" t="str">
            <v>NRG3</v>
          </cell>
          <cell r="E866">
            <v>2</v>
          </cell>
          <cell r="H866" t="str">
            <v>ORE</v>
          </cell>
        </row>
        <row r="867">
          <cell r="C867" t="str">
            <v>NRG3</v>
          </cell>
          <cell r="E867">
            <v>2</v>
          </cell>
          <cell r="H867" t="str">
            <v>ORE</v>
          </cell>
        </row>
        <row r="868">
          <cell r="C868" t="str">
            <v>NRG3</v>
          </cell>
          <cell r="E868">
            <v>2</v>
          </cell>
          <cell r="H868" t="str">
            <v>ORE</v>
          </cell>
        </row>
        <row r="869">
          <cell r="C869" t="str">
            <v>NRG4</v>
          </cell>
          <cell r="E869">
            <v>2</v>
          </cell>
          <cell r="H869" t="str">
            <v>ORE</v>
          </cell>
        </row>
        <row r="870">
          <cell r="C870" t="str">
            <v>NRG4</v>
          </cell>
          <cell r="E870">
            <v>2</v>
          </cell>
          <cell r="H870" t="str">
            <v>ORE</v>
          </cell>
        </row>
        <row r="871">
          <cell r="C871" t="str">
            <v>NRG4</v>
          </cell>
          <cell r="E871">
            <v>2</v>
          </cell>
          <cell r="H871" t="str">
            <v>ORE</v>
          </cell>
        </row>
        <row r="872">
          <cell r="C872" t="str">
            <v>NRG4</v>
          </cell>
          <cell r="E872">
            <v>2</v>
          </cell>
          <cell r="H872" t="str">
            <v>ORE</v>
          </cell>
        </row>
        <row r="873">
          <cell r="C873" t="str">
            <v>NRG4</v>
          </cell>
          <cell r="E873">
            <v>2</v>
          </cell>
          <cell r="H873" t="str">
            <v>ORE</v>
          </cell>
        </row>
        <row r="874">
          <cell r="C874" t="str">
            <v>NRG4</v>
          </cell>
          <cell r="E874">
            <v>2</v>
          </cell>
          <cell r="H874" t="str">
            <v>ORE</v>
          </cell>
        </row>
        <row r="875">
          <cell r="C875" t="str">
            <v>NRG4</v>
          </cell>
          <cell r="E875">
            <v>2</v>
          </cell>
          <cell r="H875" t="str">
            <v>ORE</v>
          </cell>
        </row>
        <row r="876">
          <cell r="C876" t="str">
            <v>NRG4</v>
          </cell>
          <cell r="E876">
            <v>2</v>
          </cell>
          <cell r="H876" t="str">
            <v>ORE</v>
          </cell>
        </row>
        <row r="877">
          <cell r="C877" t="str">
            <v>NRG4</v>
          </cell>
          <cell r="E877">
            <v>2</v>
          </cell>
          <cell r="H877" t="str">
            <v>ORE</v>
          </cell>
        </row>
        <row r="878">
          <cell r="C878" t="str">
            <v>NRG4</v>
          </cell>
          <cell r="E878">
            <v>2</v>
          </cell>
          <cell r="H878" t="str">
            <v>ORE</v>
          </cell>
        </row>
        <row r="879">
          <cell r="C879" t="str">
            <v>NRG4</v>
          </cell>
          <cell r="E879">
            <v>2</v>
          </cell>
          <cell r="H879" t="str">
            <v>ORE</v>
          </cell>
        </row>
        <row r="880">
          <cell r="C880" t="str">
            <v>NRG4</v>
          </cell>
          <cell r="E880">
            <v>2</v>
          </cell>
          <cell r="H880" t="str">
            <v>ORE</v>
          </cell>
        </row>
        <row r="881">
          <cell r="C881" t="str">
            <v>NRG4</v>
          </cell>
          <cell r="E881">
            <v>2</v>
          </cell>
          <cell r="H881" t="str">
            <v>ORE</v>
          </cell>
        </row>
        <row r="882">
          <cell r="C882" t="str">
            <v>NRG4</v>
          </cell>
          <cell r="E882">
            <v>2</v>
          </cell>
          <cell r="H882" t="str">
            <v>ORE</v>
          </cell>
        </row>
        <row r="883">
          <cell r="C883" t="str">
            <v>NRG4</v>
          </cell>
          <cell r="E883">
            <v>2</v>
          </cell>
          <cell r="H883" t="str">
            <v>ORE</v>
          </cell>
        </row>
        <row r="884">
          <cell r="C884" t="str">
            <v>NRG4</v>
          </cell>
          <cell r="E884">
            <v>2</v>
          </cell>
          <cell r="H884" t="str">
            <v>ORE</v>
          </cell>
        </row>
        <row r="885">
          <cell r="C885" t="str">
            <v>NRG4</v>
          </cell>
          <cell r="E885">
            <v>2</v>
          </cell>
          <cell r="H885" t="str">
            <v>ORE</v>
          </cell>
        </row>
        <row r="886">
          <cell r="C886" t="str">
            <v>NRG4</v>
          </cell>
          <cell r="E886">
            <v>2</v>
          </cell>
          <cell r="H886" t="str">
            <v>ORE</v>
          </cell>
        </row>
        <row r="887">
          <cell r="C887" t="str">
            <v>NRG4</v>
          </cell>
          <cell r="E887">
            <v>2</v>
          </cell>
          <cell r="H887" t="str">
            <v>ORE</v>
          </cell>
        </row>
        <row r="888">
          <cell r="C888" t="str">
            <v>NRG4</v>
          </cell>
          <cell r="E888">
            <v>2</v>
          </cell>
          <cell r="H888" t="str">
            <v>ORE</v>
          </cell>
        </row>
        <row r="889">
          <cell r="C889" t="str">
            <v>NRG4</v>
          </cell>
          <cell r="E889">
            <v>2</v>
          </cell>
          <cell r="H889" t="str">
            <v>ORE</v>
          </cell>
        </row>
        <row r="890">
          <cell r="C890" t="str">
            <v>NRG4</v>
          </cell>
          <cell r="E890">
            <v>2</v>
          </cell>
          <cell r="H890" t="str">
            <v>ORE</v>
          </cell>
        </row>
        <row r="891">
          <cell r="C891" t="str">
            <v>NRG4</v>
          </cell>
          <cell r="E891">
            <v>2</v>
          </cell>
          <cell r="H891" t="str">
            <v>ORE</v>
          </cell>
        </row>
        <row r="892">
          <cell r="C892" t="str">
            <v>NRG4</v>
          </cell>
          <cell r="E892">
            <v>2</v>
          </cell>
          <cell r="H892" t="str">
            <v>ORE</v>
          </cell>
        </row>
        <row r="893">
          <cell r="C893" t="str">
            <v>NRG4</v>
          </cell>
          <cell r="E893">
            <v>2</v>
          </cell>
          <cell r="H893" t="str">
            <v>ORE</v>
          </cell>
        </row>
        <row r="894">
          <cell r="C894" t="str">
            <v>NRG4</v>
          </cell>
          <cell r="E894">
            <v>2</v>
          </cell>
          <cell r="H894" t="str">
            <v>ORE</v>
          </cell>
        </row>
        <row r="895">
          <cell r="C895" t="str">
            <v>NRG4</v>
          </cell>
          <cell r="E895">
            <v>2</v>
          </cell>
          <cell r="H895" t="str">
            <v>ORE</v>
          </cell>
        </row>
        <row r="896">
          <cell r="C896" t="str">
            <v>NRG4</v>
          </cell>
          <cell r="E896">
            <v>2</v>
          </cell>
          <cell r="H896" t="str">
            <v>ORE</v>
          </cell>
        </row>
        <row r="897">
          <cell r="C897" t="str">
            <v>NRG4</v>
          </cell>
          <cell r="E897">
            <v>2</v>
          </cell>
          <cell r="H897" t="str">
            <v>ORE</v>
          </cell>
        </row>
        <row r="898">
          <cell r="C898" t="str">
            <v>NRG4</v>
          </cell>
          <cell r="E898">
            <v>2</v>
          </cell>
          <cell r="H898" t="str">
            <v>ORE</v>
          </cell>
        </row>
        <row r="899">
          <cell r="C899" t="str">
            <v>NRG4</v>
          </cell>
          <cell r="E899">
            <v>2</v>
          </cell>
          <cell r="H899" t="str">
            <v>ORE</v>
          </cell>
        </row>
        <row r="900">
          <cell r="C900" t="str">
            <v>NRG4</v>
          </cell>
          <cell r="E900">
            <v>2</v>
          </cell>
          <cell r="H900" t="str">
            <v>ORE</v>
          </cell>
        </row>
        <row r="901">
          <cell r="C901" t="str">
            <v>NRG4</v>
          </cell>
          <cell r="E901">
            <v>2</v>
          </cell>
          <cell r="H901" t="str">
            <v>ORE</v>
          </cell>
        </row>
        <row r="902">
          <cell r="C902" t="str">
            <v>NRG4</v>
          </cell>
          <cell r="E902">
            <v>2</v>
          </cell>
          <cell r="H902" t="str">
            <v>ORE</v>
          </cell>
        </row>
        <row r="903">
          <cell r="C903" t="str">
            <v>NRG4</v>
          </cell>
          <cell r="E903">
            <v>2</v>
          </cell>
          <cell r="H903" t="str">
            <v>ORE</v>
          </cell>
        </row>
        <row r="904">
          <cell r="C904" t="str">
            <v>NRG4</v>
          </cell>
          <cell r="E904">
            <v>2</v>
          </cell>
          <cell r="H904" t="str">
            <v>ORE</v>
          </cell>
        </row>
        <row r="905">
          <cell r="C905" t="str">
            <v>NRG4</v>
          </cell>
          <cell r="E905">
            <v>2</v>
          </cell>
          <cell r="H905" t="str">
            <v>ORE</v>
          </cell>
        </row>
        <row r="906">
          <cell r="C906" t="str">
            <v>NRG4</v>
          </cell>
          <cell r="E906">
            <v>2</v>
          </cell>
          <cell r="H906" t="str">
            <v>ORE</v>
          </cell>
        </row>
        <row r="907">
          <cell r="C907" t="str">
            <v>NRG4</v>
          </cell>
          <cell r="E907">
            <v>2</v>
          </cell>
          <cell r="H907" t="str">
            <v>ORE</v>
          </cell>
        </row>
        <row r="908">
          <cell r="C908" t="str">
            <v>NRG4</v>
          </cell>
          <cell r="E908">
            <v>2</v>
          </cell>
          <cell r="H908" t="str">
            <v>ORE</v>
          </cell>
        </row>
        <row r="909">
          <cell r="C909" t="str">
            <v>NRG4</v>
          </cell>
          <cell r="E909">
            <v>2</v>
          </cell>
          <cell r="H909" t="str">
            <v>ORE</v>
          </cell>
        </row>
        <row r="910">
          <cell r="C910" t="str">
            <v>NRG4</v>
          </cell>
          <cell r="E910">
            <v>2</v>
          </cell>
          <cell r="H910" t="str">
            <v>ORE</v>
          </cell>
        </row>
        <row r="911">
          <cell r="C911" t="str">
            <v>NRG4</v>
          </cell>
          <cell r="E911">
            <v>2</v>
          </cell>
          <cell r="H911" t="str">
            <v>ORE</v>
          </cell>
        </row>
        <row r="912">
          <cell r="C912" t="str">
            <v>NRG4</v>
          </cell>
          <cell r="E912">
            <v>2</v>
          </cell>
          <cell r="H912" t="str">
            <v>ORE</v>
          </cell>
        </row>
        <row r="913">
          <cell r="C913" t="str">
            <v>NRG4</v>
          </cell>
          <cell r="E913">
            <v>2</v>
          </cell>
          <cell r="H913" t="str">
            <v>ORE</v>
          </cell>
        </row>
        <row r="914">
          <cell r="C914" t="str">
            <v>SRG1</v>
          </cell>
          <cell r="E914">
            <v>3</v>
          </cell>
          <cell r="H914" t="str">
            <v>WST</v>
          </cell>
        </row>
        <row r="915">
          <cell r="C915" t="str">
            <v>SRG1</v>
          </cell>
          <cell r="E915">
            <v>3</v>
          </cell>
          <cell r="H915" t="str">
            <v>WST</v>
          </cell>
        </row>
        <row r="916">
          <cell r="C916" t="str">
            <v>SRG1</v>
          </cell>
          <cell r="E916">
            <v>3</v>
          </cell>
          <cell r="H916" t="str">
            <v>WST</v>
          </cell>
        </row>
        <row r="917">
          <cell r="C917" t="str">
            <v>SRG1</v>
          </cell>
          <cell r="E917">
            <v>3</v>
          </cell>
          <cell r="H917" t="str">
            <v>WST</v>
          </cell>
        </row>
        <row r="918">
          <cell r="C918" t="str">
            <v>SRG1</v>
          </cell>
          <cell r="E918">
            <v>3</v>
          </cell>
          <cell r="H918" t="str">
            <v>WST</v>
          </cell>
        </row>
        <row r="919">
          <cell r="C919" t="str">
            <v>SRG1</v>
          </cell>
          <cell r="E919">
            <v>3</v>
          </cell>
          <cell r="H919" t="str">
            <v>WST</v>
          </cell>
        </row>
        <row r="920">
          <cell r="C920" t="str">
            <v>SRG1</v>
          </cell>
          <cell r="E920">
            <v>3</v>
          </cell>
          <cell r="H920" t="str">
            <v>WST</v>
          </cell>
        </row>
        <row r="921">
          <cell r="C921" t="str">
            <v>SRG1</v>
          </cell>
          <cell r="E921">
            <v>3</v>
          </cell>
          <cell r="H921" t="str">
            <v>WST</v>
          </cell>
        </row>
        <row r="922">
          <cell r="C922" t="str">
            <v>SRG1</v>
          </cell>
          <cell r="E922">
            <v>3</v>
          </cell>
          <cell r="H922" t="str">
            <v>WST</v>
          </cell>
        </row>
        <row r="923">
          <cell r="C923" t="str">
            <v>SRG1</v>
          </cell>
          <cell r="E923">
            <v>3</v>
          </cell>
          <cell r="H923" t="str">
            <v>WST</v>
          </cell>
        </row>
        <row r="924">
          <cell r="C924" t="str">
            <v>SRG1</v>
          </cell>
          <cell r="E924">
            <v>3</v>
          </cell>
          <cell r="H924" t="str">
            <v>WST</v>
          </cell>
        </row>
        <row r="925">
          <cell r="C925" t="str">
            <v>SRG1</v>
          </cell>
          <cell r="E925">
            <v>3</v>
          </cell>
          <cell r="H925" t="str">
            <v>WST</v>
          </cell>
        </row>
        <row r="926">
          <cell r="C926" t="str">
            <v>SRG1</v>
          </cell>
          <cell r="E926">
            <v>3</v>
          </cell>
          <cell r="H926" t="str">
            <v>WST</v>
          </cell>
        </row>
        <row r="927">
          <cell r="C927" t="str">
            <v>SRG1</v>
          </cell>
          <cell r="E927">
            <v>3</v>
          </cell>
          <cell r="H927" t="str">
            <v>WST</v>
          </cell>
        </row>
        <row r="928">
          <cell r="C928" t="str">
            <v>SRG1</v>
          </cell>
          <cell r="E928">
            <v>3</v>
          </cell>
          <cell r="H928" t="str">
            <v>WST</v>
          </cell>
        </row>
        <row r="929">
          <cell r="C929" t="str">
            <v>SRG1</v>
          </cell>
          <cell r="E929">
            <v>3</v>
          </cell>
          <cell r="H929" t="str">
            <v>WST</v>
          </cell>
        </row>
        <row r="930">
          <cell r="C930" t="str">
            <v>SRG1</v>
          </cell>
          <cell r="E930">
            <v>3</v>
          </cell>
          <cell r="H930" t="str">
            <v>WST</v>
          </cell>
        </row>
        <row r="931">
          <cell r="C931" t="str">
            <v>SRG2</v>
          </cell>
          <cell r="E931">
            <v>3</v>
          </cell>
          <cell r="H931" t="str">
            <v>WST</v>
          </cell>
        </row>
        <row r="932">
          <cell r="C932" t="str">
            <v>SRG2</v>
          </cell>
          <cell r="E932">
            <v>3</v>
          </cell>
          <cell r="H932" t="str">
            <v>WST</v>
          </cell>
        </row>
        <row r="933">
          <cell r="C933" t="str">
            <v>SRG2</v>
          </cell>
          <cell r="E933">
            <v>3</v>
          </cell>
          <cell r="H933" t="str">
            <v>WST</v>
          </cell>
        </row>
        <row r="934">
          <cell r="C934" t="str">
            <v>SRG2</v>
          </cell>
          <cell r="E934">
            <v>3</v>
          </cell>
          <cell r="H934" t="str">
            <v>WST</v>
          </cell>
        </row>
        <row r="935">
          <cell r="C935" t="str">
            <v>SRG2</v>
          </cell>
          <cell r="E935">
            <v>3</v>
          </cell>
          <cell r="H935" t="str">
            <v>WST</v>
          </cell>
        </row>
        <row r="936">
          <cell r="C936" t="str">
            <v>SRG2</v>
          </cell>
          <cell r="E936">
            <v>3</v>
          </cell>
          <cell r="H936" t="str">
            <v>WST</v>
          </cell>
        </row>
        <row r="937">
          <cell r="C937" t="str">
            <v>SRG2</v>
          </cell>
          <cell r="E937">
            <v>3</v>
          </cell>
          <cell r="H937" t="str">
            <v>WST</v>
          </cell>
        </row>
        <row r="938">
          <cell r="C938" t="str">
            <v>SRG2</v>
          </cell>
          <cell r="E938">
            <v>3</v>
          </cell>
          <cell r="H938" t="str">
            <v>WST</v>
          </cell>
        </row>
        <row r="939">
          <cell r="C939" t="str">
            <v>SRG2</v>
          </cell>
          <cell r="E939">
            <v>3</v>
          </cell>
          <cell r="H939" t="str">
            <v>WST</v>
          </cell>
        </row>
        <row r="940">
          <cell r="C940" t="str">
            <v>SRG2</v>
          </cell>
          <cell r="E940">
            <v>3</v>
          </cell>
          <cell r="H940" t="str">
            <v>WST</v>
          </cell>
        </row>
        <row r="941">
          <cell r="C941" t="str">
            <v>SRG2</v>
          </cell>
          <cell r="E941">
            <v>3</v>
          </cell>
          <cell r="H941" t="str">
            <v>WST</v>
          </cell>
        </row>
        <row r="942">
          <cell r="C942" t="str">
            <v>SRG2</v>
          </cell>
          <cell r="E942">
            <v>3</v>
          </cell>
          <cell r="H942" t="str">
            <v>WST</v>
          </cell>
        </row>
        <row r="943">
          <cell r="C943" t="str">
            <v>SRG2</v>
          </cell>
          <cell r="E943">
            <v>3</v>
          </cell>
          <cell r="H943" t="str">
            <v>WST</v>
          </cell>
        </row>
        <row r="944">
          <cell r="C944" t="str">
            <v>SRG2</v>
          </cell>
          <cell r="E944">
            <v>3</v>
          </cell>
          <cell r="H944" t="str">
            <v>WST</v>
          </cell>
        </row>
        <row r="945">
          <cell r="C945" t="str">
            <v>SRG2</v>
          </cell>
          <cell r="E945">
            <v>3</v>
          </cell>
          <cell r="H945" t="str">
            <v>WST</v>
          </cell>
        </row>
        <row r="946">
          <cell r="C946" t="str">
            <v>SRG2</v>
          </cell>
          <cell r="E946">
            <v>3</v>
          </cell>
          <cell r="H946" t="str">
            <v>WST</v>
          </cell>
        </row>
        <row r="947">
          <cell r="C947" t="str">
            <v>SRG2</v>
          </cell>
          <cell r="E947">
            <v>3</v>
          </cell>
          <cell r="H947" t="str">
            <v>WST</v>
          </cell>
        </row>
        <row r="948">
          <cell r="C948" t="str">
            <v>SRG2</v>
          </cell>
          <cell r="E948">
            <v>3</v>
          </cell>
          <cell r="H948" t="str">
            <v>WST</v>
          </cell>
        </row>
        <row r="949">
          <cell r="C949" t="str">
            <v>SRG2</v>
          </cell>
          <cell r="E949">
            <v>3</v>
          </cell>
          <cell r="H949" t="str">
            <v>WST</v>
          </cell>
        </row>
        <row r="950">
          <cell r="C950" t="str">
            <v>SRG2</v>
          </cell>
          <cell r="E950">
            <v>3</v>
          </cell>
          <cell r="H950" t="str">
            <v>WST</v>
          </cell>
        </row>
        <row r="951">
          <cell r="C951" t="str">
            <v>SRG2</v>
          </cell>
          <cell r="E951">
            <v>3</v>
          </cell>
          <cell r="H951" t="str">
            <v>WST</v>
          </cell>
        </row>
        <row r="952">
          <cell r="C952" t="str">
            <v>SRG2</v>
          </cell>
          <cell r="E952">
            <v>3</v>
          </cell>
          <cell r="H952" t="str">
            <v>WST</v>
          </cell>
        </row>
        <row r="953">
          <cell r="C953" t="str">
            <v>SRG2</v>
          </cell>
          <cell r="E953">
            <v>3</v>
          </cell>
          <cell r="H953" t="str">
            <v>WST</v>
          </cell>
        </row>
        <row r="954">
          <cell r="C954" t="str">
            <v>SRG2</v>
          </cell>
          <cell r="E954">
            <v>3</v>
          </cell>
          <cell r="H954" t="str">
            <v>WST</v>
          </cell>
        </row>
        <row r="955">
          <cell r="C955" t="str">
            <v>SRG2</v>
          </cell>
          <cell r="E955">
            <v>3</v>
          </cell>
          <cell r="H955" t="str">
            <v>WST</v>
          </cell>
        </row>
        <row r="956">
          <cell r="C956" t="str">
            <v>SRG2</v>
          </cell>
          <cell r="E956">
            <v>3</v>
          </cell>
          <cell r="H956" t="str">
            <v>WST</v>
          </cell>
        </row>
        <row r="957">
          <cell r="C957" t="str">
            <v>SRG3</v>
          </cell>
          <cell r="E957">
            <v>3</v>
          </cell>
          <cell r="H957" t="str">
            <v>WST</v>
          </cell>
        </row>
        <row r="958">
          <cell r="C958" t="str">
            <v>SRG3</v>
          </cell>
          <cell r="E958">
            <v>3</v>
          </cell>
          <cell r="H958" t="str">
            <v>WST</v>
          </cell>
        </row>
        <row r="959">
          <cell r="C959" t="str">
            <v>SRG3</v>
          </cell>
          <cell r="E959">
            <v>3</v>
          </cell>
          <cell r="H959" t="str">
            <v>WST</v>
          </cell>
        </row>
        <row r="960">
          <cell r="C960" t="str">
            <v>SRG3</v>
          </cell>
          <cell r="E960">
            <v>3</v>
          </cell>
          <cell r="H960" t="str">
            <v>WST</v>
          </cell>
        </row>
        <row r="961">
          <cell r="C961" t="str">
            <v>SRG3</v>
          </cell>
          <cell r="E961">
            <v>3</v>
          </cell>
          <cell r="H961" t="str">
            <v>WST</v>
          </cell>
        </row>
        <row r="962">
          <cell r="C962" t="str">
            <v>SRG3</v>
          </cell>
          <cell r="E962">
            <v>3</v>
          </cell>
          <cell r="H962" t="str">
            <v>WST</v>
          </cell>
        </row>
        <row r="963">
          <cell r="C963" t="str">
            <v>SRG3</v>
          </cell>
          <cell r="E963">
            <v>3</v>
          </cell>
          <cell r="H963" t="str">
            <v>WST</v>
          </cell>
        </row>
        <row r="964">
          <cell r="C964" t="str">
            <v>SRG3</v>
          </cell>
          <cell r="E964">
            <v>3</v>
          </cell>
          <cell r="H964" t="str">
            <v>WST</v>
          </cell>
        </row>
        <row r="965">
          <cell r="C965" t="str">
            <v>SRG3</v>
          </cell>
          <cell r="E965">
            <v>3</v>
          </cell>
          <cell r="H965" t="str">
            <v>WST</v>
          </cell>
        </row>
        <row r="966">
          <cell r="C966" t="str">
            <v>SRG3</v>
          </cell>
          <cell r="E966">
            <v>3</v>
          </cell>
          <cell r="H966" t="str">
            <v>WST</v>
          </cell>
        </row>
        <row r="967">
          <cell r="C967" t="str">
            <v>SRG3</v>
          </cell>
          <cell r="E967">
            <v>3</v>
          </cell>
          <cell r="H967" t="str">
            <v>WST</v>
          </cell>
        </row>
        <row r="968">
          <cell r="C968" t="str">
            <v>SRG3</v>
          </cell>
          <cell r="E968">
            <v>3</v>
          </cell>
          <cell r="H968" t="str">
            <v>WST</v>
          </cell>
        </row>
        <row r="969">
          <cell r="C969" t="str">
            <v>SRG3</v>
          </cell>
          <cell r="E969">
            <v>3</v>
          </cell>
          <cell r="H969" t="str">
            <v>WST</v>
          </cell>
        </row>
        <row r="970">
          <cell r="C970" t="str">
            <v>SRG3</v>
          </cell>
          <cell r="E970">
            <v>3</v>
          </cell>
          <cell r="H970" t="str">
            <v>WST</v>
          </cell>
        </row>
        <row r="971">
          <cell r="C971" t="str">
            <v>SRG3</v>
          </cell>
          <cell r="E971">
            <v>3</v>
          </cell>
          <cell r="H971" t="str">
            <v>WST</v>
          </cell>
        </row>
        <row r="972">
          <cell r="C972" t="str">
            <v>SRG3</v>
          </cell>
          <cell r="E972">
            <v>3</v>
          </cell>
          <cell r="H972" t="str">
            <v>WST</v>
          </cell>
        </row>
        <row r="973">
          <cell r="C973" t="str">
            <v>SRG3</v>
          </cell>
          <cell r="E973">
            <v>3</v>
          </cell>
          <cell r="H973" t="str">
            <v>WST</v>
          </cell>
        </row>
        <row r="974">
          <cell r="C974" t="str">
            <v>SRG3</v>
          </cell>
          <cell r="E974">
            <v>3</v>
          </cell>
          <cell r="H974" t="str">
            <v>WST</v>
          </cell>
        </row>
        <row r="975">
          <cell r="C975" t="str">
            <v>SRG3</v>
          </cell>
          <cell r="E975">
            <v>3</v>
          </cell>
          <cell r="H975" t="str">
            <v>WST</v>
          </cell>
        </row>
        <row r="976">
          <cell r="C976" t="str">
            <v>SRG3</v>
          </cell>
          <cell r="E976">
            <v>3</v>
          </cell>
          <cell r="H976" t="str">
            <v>WST</v>
          </cell>
        </row>
        <row r="977">
          <cell r="C977" t="str">
            <v>SRG3</v>
          </cell>
          <cell r="E977">
            <v>3</v>
          </cell>
          <cell r="H977" t="str">
            <v>WST</v>
          </cell>
        </row>
        <row r="978">
          <cell r="C978" t="str">
            <v>SRG3</v>
          </cell>
          <cell r="E978">
            <v>3</v>
          </cell>
          <cell r="H978" t="str">
            <v>WST</v>
          </cell>
        </row>
        <row r="979">
          <cell r="C979" t="str">
            <v>SRG3</v>
          </cell>
          <cell r="E979">
            <v>3</v>
          </cell>
          <cell r="H979" t="str">
            <v>WST</v>
          </cell>
        </row>
        <row r="980">
          <cell r="C980" t="str">
            <v>SRG3</v>
          </cell>
          <cell r="E980">
            <v>3</v>
          </cell>
          <cell r="H980" t="str">
            <v>WST</v>
          </cell>
        </row>
        <row r="981">
          <cell r="C981" t="str">
            <v>SRG3</v>
          </cell>
          <cell r="E981">
            <v>3</v>
          </cell>
          <cell r="H981" t="str">
            <v>WST</v>
          </cell>
        </row>
        <row r="982">
          <cell r="C982" t="str">
            <v>SRG3</v>
          </cell>
          <cell r="E982">
            <v>3</v>
          </cell>
          <cell r="H982" t="str">
            <v>WST</v>
          </cell>
        </row>
        <row r="983">
          <cell r="C983" t="str">
            <v>SRG3</v>
          </cell>
          <cell r="E983">
            <v>3</v>
          </cell>
          <cell r="H983" t="str">
            <v>WST</v>
          </cell>
        </row>
        <row r="984">
          <cell r="C984" t="str">
            <v>SRG3</v>
          </cell>
          <cell r="E984">
            <v>3</v>
          </cell>
          <cell r="H984" t="str">
            <v>WST</v>
          </cell>
        </row>
        <row r="985">
          <cell r="C985" t="str">
            <v>SRG3</v>
          </cell>
          <cell r="E985">
            <v>3</v>
          </cell>
          <cell r="H985" t="str">
            <v>WST</v>
          </cell>
        </row>
        <row r="986">
          <cell r="C986" t="str">
            <v>SRG3</v>
          </cell>
          <cell r="E986">
            <v>3</v>
          </cell>
          <cell r="H986" t="str">
            <v>WST</v>
          </cell>
        </row>
        <row r="987">
          <cell r="C987" t="str">
            <v>SRG3</v>
          </cell>
          <cell r="E987">
            <v>3</v>
          </cell>
          <cell r="H987" t="str">
            <v>WST</v>
          </cell>
        </row>
        <row r="988">
          <cell r="C988" t="str">
            <v>SRG4</v>
          </cell>
          <cell r="E988">
            <v>3</v>
          </cell>
          <cell r="H988" t="str">
            <v>WST</v>
          </cell>
        </row>
        <row r="989">
          <cell r="C989" t="str">
            <v>SRG4</v>
          </cell>
          <cell r="E989">
            <v>3</v>
          </cell>
          <cell r="H989" t="str">
            <v>WST</v>
          </cell>
        </row>
        <row r="990">
          <cell r="C990" t="str">
            <v>SRG4</v>
          </cell>
          <cell r="E990">
            <v>3</v>
          </cell>
          <cell r="H990" t="str">
            <v>WST</v>
          </cell>
        </row>
        <row r="991">
          <cell r="C991" t="str">
            <v>SRG4</v>
          </cell>
          <cell r="E991">
            <v>3</v>
          </cell>
          <cell r="H991" t="str">
            <v>WST</v>
          </cell>
        </row>
        <row r="992">
          <cell r="C992" t="str">
            <v>SRG4</v>
          </cell>
          <cell r="E992">
            <v>3</v>
          </cell>
          <cell r="H992" t="str">
            <v>WST</v>
          </cell>
        </row>
        <row r="993">
          <cell r="C993" t="str">
            <v>SRG4</v>
          </cell>
          <cell r="E993">
            <v>3</v>
          </cell>
          <cell r="H993" t="str">
            <v>WST</v>
          </cell>
        </row>
        <row r="994">
          <cell r="C994" t="str">
            <v>SRG4</v>
          </cell>
          <cell r="E994">
            <v>3</v>
          </cell>
          <cell r="H994" t="str">
            <v>WST</v>
          </cell>
        </row>
        <row r="995">
          <cell r="C995" t="str">
            <v>SRG4</v>
          </cell>
          <cell r="E995">
            <v>3</v>
          </cell>
          <cell r="H995" t="str">
            <v>WST</v>
          </cell>
        </row>
        <row r="996">
          <cell r="C996" t="str">
            <v>SRG4</v>
          </cell>
          <cell r="E996">
            <v>3</v>
          </cell>
          <cell r="H996" t="str">
            <v>WST</v>
          </cell>
        </row>
        <row r="997">
          <cell r="C997" t="str">
            <v>SRG4</v>
          </cell>
          <cell r="E997">
            <v>3</v>
          </cell>
          <cell r="H997" t="str">
            <v>WST</v>
          </cell>
        </row>
        <row r="998">
          <cell r="C998" t="str">
            <v>SRG4</v>
          </cell>
          <cell r="E998">
            <v>3</v>
          </cell>
          <cell r="H998" t="str">
            <v>WST</v>
          </cell>
        </row>
        <row r="999">
          <cell r="C999" t="str">
            <v>SRG4</v>
          </cell>
          <cell r="E999">
            <v>3</v>
          </cell>
          <cell r="H999" t="str">
            <v>WST</v>
          </cell>
        </row>
        <row r="1000">
          <cell r="C1000" t="str">
            <v>SRG4</v>
          </cell>
          <cell r="E1000">
            <v>3</v>
          </cell>
          <cell r="H1000" t="str">
            <v>WST</v>
          </cell>
        </row>
        <row r="1001">
          <cell r="C1001" t="str">
            <v>SRG4</v>
          </cell>
          <cell r="E1001">
            <v>3</v>
          </cell>
          <cell r="H1001" t="str">
            <v>WST</v>
          </cell>
        </row>
        <row r="1002">
          <cell r="C1002" t="str">
            <v>SRG4</v>
          </cell>
          <cell r="E1002">
            <v>3</v>
          </cell>
          <cell r="H1002" t="str">
            <v>WST</v>
          </cell>
        </row>
        <row r="1003">
          <cell r="C1003" t="str">
            <v>SRG4</v>
          </cell>
          <cell r="E1003">
            <v>3</v>
          </cell>
          <cell r="H1003" t="str">
            <v>WST</v>
          </cell>
        </row>
        <row r="1004">
          <cell r="C1004" t="str">
            <v>SRG4</v>
          </cell>
          <cell r="E1004">
            <v>3</v>
          </cell>
          <cell r="H1004" t="str">
            <v>WST</v>
          </cell>
        </row>
        <row r="1005">
          <cell r="C1005" t="str">
            <v>SRG4</v>
          </cell>
          <cell r="E1005">
            <v>3</v>
          </cell>
          <cell r="H1005" t="str">
            <v>WST</v>
          </cell>
        </row>
        <row r="1006">
          <cell r="C1006" t="str">
            <v>SRG4</v>
          </cell>
          <cell r="E1006">
            <v>3</v>
          </cell>
          <cell r="H1006" t="str">
            <v>WST</v>
          </cell>
        </row>
        <row r="1007">
          <cell r="C1007" t="str">
            <v>SRG4</v>
          </cell>
          <cell r="E1007">
            <v>3</v>
          </cell>
          <cell r="H1007" t="str">
            <v>WST</v>
          </cell>
        </row>
        <row r="1008">
          <cell r="C1008" t="str">
            <v>SRG4</v>
          </cell>
          <cell r="E1008">
            <v>3</v>
          </cell>
          <cell r="H1008" t="str">
            <v>WST</v>
          </cell>
        </row>
        <row r="1009">
          <cell r="C1009" t="str">
            <v>SRG4</v>
          </cell>
          <cell r="E1009">
            <v>3</v>
          </cell>
          <cell r="H1009" t="str">
            <v>WST</v>
          </cell>
        </row>
        <row r="1010">
          <cell r="C1010" t="str">
            <v>SRG4</v>
          </cell>
          <cell r="E1010">
            <v>3</v>
          </cell>
          <cell r="H1010" t="str">
            <v>WST</v>
          </cell>
        </row>
        <row r="1011">
          <cell r="C1011" t="str">
            <v>SRG4</v>
          </cell>
          <cell r="E1011">
            <v>3</v>
          </cell>
          <cell r="H1011" t="str">
            <v>WST</v>
          </cell>
        </row>
        <row r="1012">
          <cell r="C1012" t="str">
            <v>SRG4</v>
          </cell>
          <cell r="E1012">
            <v>3</v>
          </cell>
          <cell r="H1012" t="str">
            <v>WST</v>
          </cell>
        </row>
        <row r="1013">
          <cell r="C1013" t="str">
            <v>SRG4</v>
          </cell>
          <cell r="E1013">
            <v>3</v>
          </cell>
          <cell r="H1013" t="str">
            <v>WST</v>
          </cell>
        </row>
        <row r="1014">
          <cell r="C1014" t="str">
            <v>SRG4</v>
          </cell>
          <cell r="E1014">
            <v>3</v>
          </cell>
          <cell r="H1014" t="str">
            <v>WST</v>
          </cell>
        </row>
        <row r="1015">
          <cell r="C1015" t="str">
            <v>SRG4</v>
          </cell>
          <cell r="E1015">
            <v>3</v>
          </cell>
          <cell r="H1015" t="str">
            <v>WST</v>
          </cell>
        </row>
        <row r="1016">
          <cell r="C1016" t="str">
            <v>SRG4</v>
          </cell>
          <cell r="E1016">
            <v>3</v>
          </cell>
          <cell r="H1016" t="str">
            <v>WST</v>
          </cell>
        </row>
        <row r="1017">
          <cell r="C1017" t="str">
            <v>SRG4</v>
          </cell>
          <cell r="E1017">
            <v>3</v>
          </cell>
          <cell r="H1017" t="str">
            <v>WST</v>
          </cell>
        </row>
        <row r="1018">
          <cell r="C1018" t="str">
            <v>SRG4</v>
          </cell>
          <cell r="E1018">
            <v>3</v>
          </cell>
          <cell r="H1018" t="str">
            <v>WST</v>
          </cell>
        </row>
        <row r="1019">
          <cell r="C1019" t="str">
            <v>SRG4</v>
          </cell>
          <cell r="E1019">
            <v>3</v>
          </cell>
          <cell r="H1019" t="str">
            <v>WST</v>
          </cell>
        </row>
        <row r="1020">
          <cell r="C1020" t="str">
            <v>SRG4</v>
          </cell>
          <cell r="E1020">
            <v>3</v>
          </cell>
          <cell r="H1020" t="str">
            <v>WST</v>
          </cell>
        </row>
        <row r="1021">
          <cell r="C1021" t="str">
            <v>SRG4</v>
          </cell>
          <cell r="E1021">
            <v>3</v>
          </cell>
          <cell r="H1021" t="str">
            <v>WST</v>
          </cell>
        </row>
        <row r="1022">
          <cell r="C1022" t="str">
            <v>SRG4</v>
          </cell>
          <cell r="E1022">
            <v>3</v>
          </cell>
          <cell r="H1022" t="str">
            <v>WST</v>
          </cell>
        </row>
        <row r="1023">
          <cell r="C1023" t="str">
            <v>SRG4</v>
          </cell>
          <cell r="E1023">
            <v>3</v>
          </cell>
          <cell r="H1023" t="str">
            <v>WST</v>
          </cell>
        </row>
        <row r="1024">
          <cell r="C1024" t="str">
            <v>SRG4</v>
          </cell>
          <cell r="E1024">
            <v>3</v>
          </cell>
          <cell r="H1024" t="str">
            <v>WST</v>
          </cell>
        </row>
        <row r="1025">
          <cell r="C1025" t="str">
            <v>SRG4</v>
          </cell>
          <cell r="E1025">
            <v>3</v>
          </cell>
          <cell r="H1025" t="str">
            <v>WST</v>
          </cell>
        </row>
        <row r="1026">
          <cell r="C1026" t="str">
            <v>SRG4</v>
          </cell>
          <cell r="E1026">
            <v>3</v>
          </cell>
          <cell r="H1026" t="str">
            <v>WST</v>
          </cell>
        </row>
        <row r="1027">
          <cell r="C1027" t="str">
            <v>SRG4</v>
          </cell>
          <cell r="E1027">
            <v>3</v>
          </cell>
          <cell r="H1027" t="str">
            <v>WST</v>
          </cell>
        </row>
        <row r="1028">
          <cell r="C1028" t="str">
            <v>SRG4</v>
          </cell>
          <cell r="E1028">
            <v>3</v>
          </cell>
          <cell r="H1028" t="str">
            <v>WST</v>
          </cell>
        </row>
        <row r="1029">
          <cell r="C1029" t="str">
            <v>SRG4</v>
          </cell>
          <cell r="E1029">
            <v>3</v>
          </cell>
          <cell r="H1029" t="str">
            <v>WST</v>
          </cell>
        </row>
        <row r="1030">
          <cell r="C1030" t="str">
            <v>SRG4</v>
          </cell>
          <cell r="E1030">
            <v>3</v>
          </cell>
          <cell r="H1030" t="str">
            <v>WST</v>
          </cell>
        </row>
        <row r="1031">
          <cell r="C1031" t="str">
            <v>SRG4</v>
          </cell>
          <cell r="E1031">
            <v>3</v>
          </cell>
          <cell r="H1031" t="str">
            <v>WST</v>
          </cell>
        </row>
        <row r="1032">
          <cell r="C1032" t="str">
            <v>SRG4</v>
          </cell>
          <cell r="E1032">
            <v>3</v>
          </cell>
          <cell r="H1032" t="str">
            <v>WST</v>
          </cell>
        </row>
        <row r="1033">
          <cell r="C1033" t="str">
            <v>SRG4</v>
          </cell>
          <cell r="E1033">
            <v>3</v>
          </cell>
          <cell r="H1033" t="str">
            <v>WST</v>
          </cell>
        </row>
        <row r="1034">
          <cell r="C1034" t="str">
            <v>SRG4</v>
          </cell>
          <cell r="E1034">
            <v>3</v>
          </cell>
          <cell r="H1034" t="str">
            <v>WST</v>
          </cell>
        </row>
        <row r="1035">
          <cell r="C1035" t="str">
            <v>SRG4</v>
          </cell>
          <cell r="E1035">
            <v>3</v>
          </cell>
          <cell r="H1035" t="str">
            <v>WST</v>
          </cell>
        </row>
        <row r="1036">
          <cell r="C1036" t="str">
            <v>SRG4</v>
          </cell>
          <cell r="E1036">
            <v>3</v>
          </cell>
          <cell r="H1036" t="str">
            <v>WST</v>
          </cell>
        </row>
        <row r="1037">
          <cell r="C1037" t="str">
            <v>SRG4</v>
          </cell>
          <cell r="E1037">
            <v>3</v>
          </cell>
          <cell r="H1037" t="str">
            <v>WST</v>
          </cell>
        </row>
        <row r="1038">
          <cell r="C1038" t="str">
            <v>SRG4</v>
          </cell>
          <cell r="E1038">
            <v>3</v>
          </cell>
          <cell r="H1038" t="str">
            <v>WST</v>
          </cell>
        </row>
        <row r="1039">
          <cell r="C1039" t="str">
            <v>SRG4</v>
          </cell>
          <cell r="E1039">
            <v>3</v>
          </cell>
          <cell r="H1039" t="str">
            <v>WST</v>
          </cell>
        </row>
        <row r="1040">
          <cell r="C1040" t="str">
            <v>SRG4</v>
          </cell>
          <cell r="E1040">
            <v>3</v>
          </cell>
          <cell r="H1040" t="str">
            <v>WST</v>
          </cell>
        </row>
        <row r="1041">
          <cell r="C1041" t="str">
            <v>SRG4</v>
          </cell>
          <cell r="E1041">
            <v>3</v>
          </cell>
          <cell r="H1041" t="str">
            <v>WST</v>
          </cell>
        </row>
        <row r="1042">
          <cell r="C1042" t="str">
            <v>SRG4</v>
          </cell>
          <cell r="E1042">
            <v>3</v>
          </cell>
          <cell r="H1042" t="str">
            <v>WST</v>
          </cell>
        </row>
        <row r="1043">
          <cell r="C1043" t="str">
            <v>NRG1</v>
          </cell>
          <cell r="E1043">
            <v>3</v>
          </cell>
          <cell r="H1043" t="str">
            <v>WST</v>
          </cell>
        </row>
        <row r="1044">
          <cell r="C1044" t="str">
            <v>NRG1</v>
          </cell>
          <cell r="E1044">
            <v>3</v>
          </cell>
          <cell r="H1044" t="str">
            <v>WST</v>
          </cell>
        </row>
        <row r="1045">
          <cell r="C1045" t="str">
            <v>NRG1</v>
          </cell>
          <cell r="E1045">
            <v>3</v>
          </cell>
          <cell r="H1045" t="str">
            <v>WST</v>
          </cell>
        </row>
        <row r="1046">
          <cell r="C1046" t="str">
            <v>NRG1</v>
          </cell>
          <cell r="E1046">
            <v>3</v>
          </cell>
          <cell r="H1046" t="str">
            <v>WST</v>
          </cell>
        </row>
        <row r="1047">
          <cell r="C1047" t="str">
            <v>NRG1</v>
          </cell>
          <cell r="E1047">
            <v>3</v>
          </cell>
          <cell r="H1047" t="str">
            <v>WST</v>
          </cell>
        </row>
        <row r="1048">
          <cell r="C1048" t="str">
            <v>NRG1</v>
          </cell>
          <cell r="E1048">
            <v>3</v>
          </cell>
          <cell r="H1048" t="str">
            <v>WST</v>
          </cell>
        </row>
        <row r="1049">
          <cell r="C1049" t="str">
            <v>NRG1</v>
          </cell>
          <cell r="E1049">
            <v>3</v>
          </cell>
          <cell r="H1049" t="str">
            <v>WST</v>
          </cell>
        </row>
        <row r="1050">
          <cell r="C1050" t="str">
            <v>NRG1</v>
          </cell>
          <cell r="E1050">
            <v>3</v>
          </cell>
          <cell r="H1050" t="str">
            <v>WST</v>
          </cell>
        </row>
        <row r="1051">
          <cell r="C1051" t="str">
            <v>NRG1</v>
          </cell>
          <cell r="E1051">
            <v>3</v>
          </cell>
          <cell r="H1051" t="str">
            <v>WST</v>
          </cell>
        </row>
        <row r="1052">
          <cell r="C1052" t="str">
            <v>NRG1</v>
          </cell>
          <cell r="E1052">
            <v>3</v>
          </cell>
          <cell r="H1052" t="str">
            <v>WST</v>
          </cell>
        </row>
        <row r="1053">
          <cell r="C1053" t="str">
            <v>NRG1</v>
          </cell>
          <cell r="E1053">
            <v>3</v>
          </cell>
          <cell r="H1053" t="str">
            <v>WST</v>
          </cell>
        </row>
        <row r="1054">
          <cell r="C1054" t="str">
            <v>NRG1</v>
          </cell>
          <cell r="E1054">
            <v>3</v>
          </cell>
          <cell r="H1054" t="str">
            <v>WST</v>
          </cell>
        </row>
        <row r="1055">
          <cell r="C1055" t="str">
            <v>NRG1</v>
          </cell>
          <cell r="E1055">
            <v>3</v>
          </cell>
          <cell r="H1055" t="str">
            <v>WST</v>
          </cell>
        </row>
        <row r="1056">
          <cell r="C1056" t="str">
            <v>NRG1</v>
          </cell>
          <cell r="E1056">
            <v>3</v>
          </cell>
          <cell r="H1056" t="str">
            <v>WST</v>
          </cell>
        </row>
        <row r="1057">
          <cell r="C1057" t="str">
            <v>NRG1</v>
          </cell>
          <cell r="E1057">
            <v>3</v>
          </cell>
          <cell r="H1057" t="str">
            <v>WST</v>
          </cell>
        </row>
        <row r="1058">
          <cell r="C1058" t="str">
            <v>NRG2</v>
          </cell>
          <cell r="E1058">
            <v>3</v>
          </cell>
          <cell r="H1058" t="str">
            <v>WST</v>
          </cell>
        </row>
        <row r="1059">
          <cell r="C1059" t="str">
            <v>NRG2</v>
          </cell>
          <cell r="E1059">
            <v>3</v>
          </cell>
          <cell r="H1059" t="str">
            <v>WST</v>
          </cell>
        </row>
        <row r="1060">
          <cell r="C1060" t="str">
            <v>NRG2</v>
          </cell>
          <cell r="E1060">
            <v>3</v>
          </cell>
          <cell r="H1060" t="str">
            <v>WST</v>
          </cell>
        </row>
        <row r="1061">
          <cell r="C1061" t="str">
            <v>NRG2</v>
          </cell>
          <cell r="E1061">
            <v>3</v>
          </cell>
          <cell r="H1061" t="str">
            <v>WST</v>
          </cell>
        </row>
        <row r="1062">
          <cell r="C1062" t="str">
            <v>NRG2</v>
          </cell>
          <cell r="E1062">
            <v>3</v>
          </cell>
          <cell r="H1062" t="str">
            <v>WST</v>
          </cell>
        </row>
        <row r="1063">
          <cell r="C1063" t="str">
            <v>NRG3</v>
          </cell>
          <cell r="E1063">
            <v>3</v>
          </cell>
          <cell r="H1063" t="str">
            <v>WST</v>
          </cell>
        </row>
        <row r="1064">
          <cell r="C1064" t="str">
            <v>NRG3</v>
          </cell>
          <cell r="E1064">
            <v>3</v>
          </cell>
          <cell r="H1064" t="str">
            <v>WST</v>
          </cell>
        </row>
        <row r="1065">
          <cell r="C1065" t="str">
            <v>NRG3</v>
          </cell>
          <cell r="E1065">
            <v>3</v>
          </cell>
          <cell r="H1065" t="str">
            <v>WST</v>
          </cell>
        </row>
        <row r="1066">
          <cell r="C1066" t="str">
            <v>NRG3</v>
          </cell>
          <cell r="E1066">
            <v>3</v>
          </cell>
          <cell r="H1066" t="str">
            <v>WST</v>
          </cell>
        </row>
        <row r="1067">
          <cell r="C1067" t="str">
            <v>NRG3</v>
          </cell>
          <cell r="E1067">
            <v>3</v>
          </cell>
          <cell r="H1067" t="str">
            <v>WST</v>
          </cell>
        </row>
        <row r="1068">
          <cell r="C1068" t="str">
            <v>NRG3</v>
          </cell>
          <cell r="E1068">
            <v>3</v>
          </cell>
          <cell r="H1068" t="str">
            <v>WST</v>
          </cell>
        </row>
        <row r="1069">
          <cell r="C1069" t="str">
            <v>NRG3</v>
          </cell>
          <cell r="E1069">
            <v>3</v>
          </cell>
          <cell r="H1069" t="str">
            <v>WST</v>
          </cell>
        </row>
        <row r="1070">
          <cell r="C1070" t="str">
            <v>NRG3</v>
          </cell>
          <cell r="E1070">
            <v>3</v>
          </cell>
          <cell r="H1070" t="str">
            <v>WST</v>
          </cell>
        </row>
        <row r="1071">
          <cell r="C1071" t="str">
            <v>NRG3</v>
          </cell>
          <cell r="E1071">
            <v>3</v>
          </cell>
          <cell r="H1071" t="str">
            <v>WST</v>
          </cell>
        </row>
        <row r="1072">
          <cell r="C1072" t="str">
            <v>NRG3</v>
          </cell>
          <cell r="E1072">
            <v>3</v>
          </cell>
          <cell r="H1072" t="str">
            <v>WST</v>
          </cell>
        </row>
        <row r="1073">
          <cell r="C1073" t="str">
            <v>NRG3</v>
          </cell>
          <cell r="E1073">
            <v>3</v>
          </cell>
          <cell r="H1073" t="str">
            <v>WST</v>
          </cell>
        </row>
        <row r="1074">
          <cell r="C1074" t="str">
            <v>NRG3</v>
          </cell>
          <cell r="E1074">
            <v>3</v>
          </cell>
          <cell r="H1074" t="str">
            <v>WST</v>
          </cell>
        </row>
        <row r="1075">
          <cell r="C1075" t="str">
            <v>NRG3</v>
          </cell>
          <cell r="E1075">
            <v>3</v>
          </cell>
          <cell r="H1075" t="str">
            <v>WST</v>
          </cell>
        </row>
        <row r="1076">
          <cell r="C1076" t="str">
            <v>NRG3</v>
          </cell>
          <cell r="E1076">
            <v>3</v>
          </cell>
          <cell r="H1076" t="str">
            <v>WST</v>
          </cell>
        </row>
        <row r="1077">
          <cell r="C1077" t="str">
            <v>NRG3</v>
          </cell>
          <cell r="E1077">
            <v>3</v>
          </cell>
          <cell r="H1077" t="str">
            <v>WST</v>
          </cell>
        </row>
        <row r="1078">
          <cell r="C1078" t="str">
            <v>NRG3</v>
          </cell>
          <cell r="E1078">
            <v>3</v>
          </cell>
          <cell r="H1078" t="str">
            <v>WST</v>
          </cell>
        </row>
        <row r="1079">
          <cell r="C1079" t="str">
            <v>NRG3</v>
          </cell>
          <cell r="E1079">
            <v>3</v>
          </cell>
          <cell r="H1079" t="str">
            <v>WST</v>
          </cell>
        </row>
        <row r="1080">
          <cell r="C1080" t="str">
            <v>NRG3</v>
          </cell>
          <cell r="E1080">
            <v>3</v>
          </cell>
          <cell r="H1080" t="str">
            <v>WST</v>
          </cell>
        </row>
        <row r="1081">
          <cell r="C1081" t="str">
            <v>NRG3</v>
          </cell>
          <cell r="E1081">
            <v>3</v>
          </cell>
          <cell r="H1081" t="str">
            <v>WST</v>
          </cell>
        </row>
        <row r="1082">
          <cell r="C1082" t="str">
            <v>NRG3</v>
          </cell>
          <cell r="E1082">
            <v>3</v>
          </cell>
          <cell r="H1082" t="str">
            <v>WST</v>
          </cell>
        </row>
        <row r="1083">
          <cell r="C1083" t="str">
            <v>NRG3</v>
          </cell>
          <cell r="E1083">
            <v>3</v>
          </cell>
          <cell r="H1083" t="str">
            <v>WST</v>
          </cell>
        </row>
        <row r="1084">
          <cell r="C1084" t="str">
            <v>NRG3</v>
          </cell>
          <cell r="E1084">
            <v>3</v>
          </cell>
          <cell r="H1084" t="str">
            <v>WST</v>
          </cell>
        </row>
        <row r="1085">
          <cell r="C1085" t="str">
            <v>NRG3</v>
          </cell>
          <cell r="E1085">
            <v>3</v>
          </cell>
          <cell r="H1085" t="str">
            <v>WST</v>
          </cell>
        </row>
        <row r="1086">
          <cell r="C1086" t="str">
            <v>NRG3</v>
          </cell>
          <cell r="E1086">
            <v>3</v>
          </cell>
          <cell r="H1086" t="str">
            <v>WST</v>
          </cell>
        </row>
        <row r="1087">
          <cell r="C1087" t="str">
            <v>NRG3</v>
          </cell>
          <cell r="E1087">
            <v>3</v>
          </cell>
          <cell r="H1087" t="str">
            <v>WST</v>
          </cell>
        </row>
        <row r="1088">
          <cell r="C1088" t="str">
            <v>NRG3</v>
          </cell>
          <cell r="E1088">
            <v>3</v>
          </cell>
          <cell r="H1088" t="str">
            <v>WST</v>
          </cell>
        </row>
        <row r="1089">
          <cell r="C1089" t="str">
            <v>NRG3</v>
          </cell>
          <cell r="E1089">
            <v>3</v>
          </cell>
          <cell r="H1089" t="str">
            <v>WST</v>
          </cell>
        </row>
        <row r="1090">
          <cell r="C1090" t="str">
            <v>NRG3</v>
          </cell>
          <cell r="E1090">
            <v>3</v>
          </cell>
          <cell r="H1090" t="str">
            <v>WST</v>
          </cell>
        </row>
        <row r="1091">
          <cell r="C1091" t="str">
            <v>NRG3</v>
          </cell>
          <cell r="E1091">
            <v>3</v>
          </cell>
          <cell r="H1091" t="str">
            <v>WST</v>
          </cell>
        </row>
        <row r="1092">
          <cell r="C1092" t="str">
            <v>NRG3</v>
          </cell>
          <cell r="E1092">
            <v>3</v>
          </cell>
          <cell r="H1092" t="str">
            <v>WST</v>
          </cell>
        </row>
        <row r="1093">
          <cell r="C1093" t="str">
            <v>NRG3</v>
          </cell>
          <cell r="E1093">
            <v>3</v>
          </cell>
          <cell r="H1093" t="str">
            <v>WST</v>
          </cell>
        </row>
        <row r="1094">
          <cell r="C1094" t="str">
            <v>NRG3</v>
          </cell>
          <cell r="E1094">
            <v>3</v>
          </cell>
          <cell r="H1094" t="str">
            <v>WST</v>
          </cell>
        </row>
        <row r="1095">
          <cell r="C1095" t="str">
            <v>NRG4</v>
          </cell>
          <cell r="E1095">
            <v>3</v>
          </cell>
          <cell r="H1095" t="str">
            <v>WST</v>
          </cell>
        </row>
        <row r="1096">
          <cell r="C1096" t="str">
            <v>NRG4</v>
          </cell>
          <cell r="E1096">
            <v>3</v>
          </cell>
          <cell r="H1096" t="str">
            <v>WST</v>
          </cell>
        </row>
        <row r="1097">
          <cell r="C1097" t="str">
            <v>NRG4</v>
          </cell>
          <cell r="E1097">
            <v>3</v>
          </cell>
          <cell r="H1097" t="str">
            <v>WST</v>
          </cell>
        </row>
        <row r="1098">
          <cell r="C1098" t="str">
            <v>NRG4</v>
          </cell>
          <cell r="E1098">
            <v>3</v>
          </cell>
          <cell r="H1098" t="str">
            <v>WST</v>
          </cell>
        </row>
        <row r="1099">
          <cell r="C1099" t="str">
            <v>NRG4</v>
          </cell>
          <cell r="E1099">
            <v>3</v>
          </cell>
          <cell r="H1099" t="str">
            <v>WST</v>
          </cell>
        </row>
        <row r="1100">
          <cell r="C1100" t="str">
            <v>NRG4</v>
          </cell>
          <cell r="E1100">
            <v>3</v>
          </cell>
          <cell r="H1100" t="str">
            <v>WST</v>
          </cell>
        </row>
        <row r="1101">
          <cell r="C1101" t="str">
            <v>NRG4</v>
          </cell>
          <cell r="E1101">
            <v>3</v>
          </cell>
          <cell r="H1101" t="str">
            <v>WST</v>
          </cell>
        </row>
        <row r="1102">
          <cell r="C1102" t="str">
            <v>NRG4</v>
          </cell>
          <cell r="E1102">
            <v>3</v>
          </cell>
          <cell r="H1102" t="str">
            <v>WST</v>
          </cell>
        </row>
        <row r="1103">
          <cell r="C1103" t="str">
            <v>NRG4</v>
          </cell>
          <cell r="E1103">
            <v>3</v>
          </cell>
          <cell r="H1103" t="str">
            <v>WST</v>
          </cell>
        </row>
        <row r="1104">
          <cell r="C1104" t="str">
            <v>NRG4</v>
          </cell>
          <cell r="E1104">
            <v>3</v>
          </cell>
          <cell r="H1104" t="str">
            <v>WST</v>
          </cell>
        </row>
        <row r="1105">
          <cell r="C1105" t="str">
            <v>NRG4</v>
          </cell>
          <cell r="E1105">
            <v>3</v>
          </cell>
          <cell r="H1105" t="str">
            <v>WST</v>
          </cell>
        </row>
        <row r="1106">
          <cell r="C1106" t="str">
            <v>NRG4</v>
          </cell>
          <cell r="E1106">
            <v>3</v>
          </cell>
          <cell r="H1106" t="str">
            <v>WST</v>
          </cell>
        </row>
        <row r="1107">
          <cell r="C1107" t="str">
            <v>NRG4</v>
          </cell>
          <cell r="E1107">
            <v>3</v>
          </cell>
          <cell r="H1107" t="str">
            <v>WST</v>
          </cell>
        </row>
        <row r="1108">
          <cell r="C1108" t="str">
            <v>NRG4</v>
          </cell>
          <cell r="E1108">
            <v>3</v>
          </cell>
          <cell r="H1108" t="str">
            <v>WST</v>
          </cell>
        </row>
        <row r="1109">
          <cell r="C1109" t="str">
            <v>NRG4</v>
          </cell>
          <cell r="E1109">
            <v>3</v>
          </cell>
          <cell r="H1109" t="str">
            <v>WST</v>
          </cell>
        </row>
        <row r="1110">
          <cell r="C1110" t="str">
            <v>NRG4</v>
          </cell>
          <cell r="E1110">
            <v>3</v>
          </cell>
          <cell r="H1110" t="str">
            <v>WST</v>
          </cell>
        </row>
        <row r="1111">
          <cell r="C1111" t="str">
            <v>NRG4</v>
          </cell>
          <cell r="E1111">
            <v>3</v>
          </cell>
          <cell r="H1111" t="str">
            <v>WST</v>
          </cell>
        </row>
        <row r="1112">
          <cell r="C1112" t="str">
            <v>NRG4</v>
          </cell>
          <cell r="E1112">
            <v>3</v>
          </cell>
          <cell r="H1112" t="str">
            <v>WST</v>
          </cell>
        </row>
        <row r="1113">
          <cell r="C1113" t="str">
            <v>NRG4</v>
          </cell>
          <cell r="E1113">
            <v>3</v>
          </cell>
          <cell r="H1113" t="str">
            <v>WST</v>
          </cell>
        </row>
        <row r="1114">
          <cell r="C1114" t="str">
            <v>NRG4</v>
          </cell>
          <cell r="E1114">
            <v>3</v>
          </cell>
          <cell r="H1114" t="str">
            <v>WST</v>
          </cell>
        </row>
        <row r="1115">
          <cell r="C1115" t="str">
            <v>NRG4</v>
          </cell>
          <cell r="E1115">
            <v>3</v>
          </cell>
          <cell r="H1115" t="str">
            <v>WST</v>
          </cell>
        </row>
        <row r="1116">
          <cell r="C1116" t="str">
            <v>NRG4</v>
          </cell>
          <cell r="E1116">
            <v>3</v>
          </cell>
          <cell r="H1116" t="str">
            <v>WST</v>
          </cell>
        </row>
        <row r="1117">
          <cell r="C1117" t="str">
            <v>NRG4</v>
          </cell>
          <cell r="E1117">
            <v>3</v>
          </cell>
          <cell r="H1117" t="str">
            <v>WST</v>
          </cell>
        </row>
        <row r="1118">
          <cell r="C1118" t="str">
            <v>NRG4</v>
          </cell>
          <cell r="E1118">
            <v>3</v>
          </cell>
          <cell r="H1118" t="str">
            <v>WST</v>
          </cell>
        </row>
        <row r="1119">
          <cell r="C1119" t="str">
            <v>NRG4</v>
          </cell>
          <cell r="E1119">
            <v>3</v>
          </cell>
          <cell r="H1119" t="str">
            <v>WST</v>
          </cell>
        </row>
        <row r="1120">
          <cell r="C1120" t="str">
            <v>NRG4</v>
          </cell>
          <cell r="E1120">
            <v>3</v>
          </cell>
          <cell r="H1120" t="str">
            <v>WST</v>
          </cell>
        </row>
        <row r="1121">
          <cell r="C1121" t="str">
            <v>NRG4</v>
          </cell>
          <cell r="E1121">
            <v>3</v>
          </cell>
          <cell r="H1121" t="str">
            <v>WST</v>
          </cell>
        </row>
        <row r="1122">
          <cell r="C1122" t="str">
            <v>NRG4</v>
          </cell>
          <cell r="E1122">
            <v>3</v>
          </cell>
          <cell r="H1122" t="str">
            <v>WST</v>
          </cell>
        </row>
        <row r="1123">
          <cell r="C1123" t="str">
            <v>NRG4</v>
          </cell>
          <cell r="E1123">
            <v>3</v>
          </cell>
          <cell r="H1123" t="str">
            <v>WST</v>
          </cell>
        </row>
        <row r="1124">
          <cell r="C1124" t="str">
            <v>NRG4</v>
          </cell>
          <cell r="E1124">
            <v>3</v>
          </cell>
          <cell r="H1124" t="str">
            <v>WST</v>
          </cell>
        </row>
        <row r="1125">
          <cell r="C1125" t="str">
            <v>NRG4</v>
          </cell>
          <cell r="E1125">
            <v>3</v>
          </cell>
          <cell r="H1125" t="str">
            <v>WST</v>
          </cell>
        </row>
        <row r="1126">
          <cell r="C1126" t="str">
            <v>NRG4</v>
          </cell>
          <cell r="E1126">
            <v>3</v>
          </cell>
          <cell r="H1126" t="str">
            <v>WST</v>
          </cell>
        </row>
        <row r="1127">
          <cell r="C1127" t="str">
            <v>NRG4</v>
          </cell>
          <cell r="E1127">
            <v>3</v>
          </cell>
          <cell r="H1127" t="str">
            <v>WST</v>
          </cell>
        </row>
        <row r="1128">
          <cell r="C1128" t="str">
            <v>NRG4</v>
          </cell>
          <cell r="E1128">
            <v>3</v>
          </cell>
          <cell r="H1128" t="str">
            <v>WST</v>
          </cell>
        </row>
        <row r="1129">
          <cell r="C1129" t="str">
            <v>NRG4</v>
          </cell>
          <cell r="E1129">
            <v>3</v>
          </cell>
          <cell r="H1129" t="str">
            <v>WST</v>
          </cell>
        </row>
        <row r="1130">
          <cell r="C1130" t="str">
            <v>NRG4</v>
          </cell>
          <cell r="E1130">
            <v>3</v>
          </cell>
          <cell r="H1130" t="str">
            <v>WST</v>
          </cell>
        </row>
        <row r="1131">
          <cell r="C1131" t="str">
            <v>NRG4</v>
          </cell>
          <cell r="E1131">
            <v>3</v>
          </cell>
          <cell r="H1131" t="str">
            <v>WST</v>
          </cell>
        </row>
        <row r="1132">
          <cell r="C1132" t="str">
            <v>NRG4</v>
          </cell>
          <cell r="E1132">
            <v>3</v>
          </cell>
          <cell r="H1132" t="str">
            <v>WST</v>
          </cell>
        </row>
        <row r="1133">
          <cell r="C1133" t="str">
            <v>NRG4</v>
          </cell>
          <cell r="E1133">
            <v>3</v>
          </cell>
          <cell r="H1133" t="str">
            <v>WST</v>
          </cell>
        </row>
        <row r="1134">
          <cell r="C1134" t="str">
            <v>NRG4</v>
          </cell>
          <cell r="E1134">
            <v>3</v>
          </cell>
          <cell r="H1134" t="str">
            <v>WST</v>
          </cell>
        </row>
        <row r="1135">
          <cell r="C1135" t="str">
            <v>NRG4</v>
          </cell>
          <cell r="E1135">
            <v>3</v>
          </cell>
          <cell r="H1135" t="str">
            <v>WST</v>
          </cell>
        </row>
        <row r="1136">
          <cell r="C1136" t="str">
            <v>NRG4</v>
          </cell>
          <cell r="E1136">
            <v>3</v>
          </cell>
          <cell r="H1136" t="str">
            <v>WST</v>
          </cell>
        </row>
        <row r="1137">
          <cell r="C1137" t="str">
            <v>NRG4</v>
          </cell>
          <cell r="E1137">
            <v>3</v>
          </cell>
          <cell r="H1137" t="str">
            <v>WST</v>
          </cell>
        </row>
        <row r="1138">
          <cell r="C1138" t="str">
            <v>NRG4</v>
          </cell>
          <cell r="E1138">
            <v>3</v>
          </cell>
          <cell r="H1138" t="str">
            <v>WST</v>
          </cell>
        </row>
        <row r="1139">
          <cell r="C1139" t="str">
            <v>NRG4</v>
          </cell>
          <cell r="E1139">
            <v>3</v>
          </cell>
          <cell r="H1139" t="str">
            <v>WST</v>
          </cell>
        </row>
        <row r="1140">
          <cell r="C1140" t="str">
            <v>SRG1</v>
          </cell>
          <cell r="E1140">
            <v>4</v>
          </cell>
          <cell r="H1140" t="str">
            <v>WST</v>
          </cell>
        </row>
        <row r="1141">
          <cell r="C1141" t="str">
            <v>SRG1</v>
          </cell>
          <cell r="E1141">
            <v>4</v>
          </cell>
          <cell r="H1141" t="str">
            <v>WST</v>
          </cell>
        </row>
        <row r="1142">
          <cell r="C1142" t="str">
            <v>SRG1</v>
          </cell>
          <cell r="E1142">
            <v>4</v>
          </cell>
          <cell r="H1142" t="str">
            <v>WST</v>
          </cell>
        </row>
        <row r="1143">
          <cell r="C1143" t="str">
            <v>SRG1</v>
          </cell>
          <cell r="E1143">
            <v>4</v>
          </cell>
          <cell r="H1143" t="str">
            <v>WST</v>
          </cell>
        </row>
        <row r="1144">
          <cell r="C1144" t="str">
            <v>SRG1</v>
          </cell>
          <cell r="E1144">
            <v>4</v>
          </cell>
          <cell r="H1144" t="str">
            <v>WST</v>
          </cell>
        </row>
        <row r="1145">
          <cell r="C1145" t="str">
            <v>SRG1</v>
          </cell>
          <cell r="E1145">
            <v>4</v>
          </cell>
          <cell r="H1145" t="str">
            <v>WST</v>
          </cell>
        </row>
        <row r="1146">
          <cell r="C1146" t="str">
            <v>SRG1</v>
          </cell>
          <cell r="E1146">
            <v>4</v>
          </cell>
          <cell r="H1146" t="str">
            <v>WST</v>
          </cell>
        </row>
        <row r="1147">
          <cell r="C1147" t="str">
            <v>SRG1</v>
          </cell>
          <cell r="E1147">
            <v>4</v>
          </cell>
          <cell r="H1147" t="str">
            <v>WST</v>
          </cell>
        </row>
        <row r="1148">
          <cell r="C1148" t="str">
            <v>SRG1</v>
          </cell>
          <cell r="E1148">
            <v>4</v>
          </cell>
          <cell r="H1148" t="str">
            <v>WST</v>
          </cell>
        </row>
        <row r="1149">
          <cell r="C1149" t="str">
            <v>SRG1</v>
          </cell>
          <cell r="E1149">
            <v>4</v>
          </cell>
          <cell r="H1149" t="str">
            <v>WST</v>
          </cell>
        </row>
        <row r="1150">
          <cell r="C1150" t="str">
            <v>SRG1</v>
          </cell>
          <cell r="E1150">
            <v>4</v>
          </cell>
          <cell r="H1150" t="str">
            <v>WST</v>
          </cell>
        </row>
        <row r="1151">
          <cell r="C1151" t="str">
            <v>SRG1</v>
          </cell>
          <cell r="E1151">
            <v>4</v>
          </cell>
          <cell r="H1151" t="str">
            <v>WST</v>
          </cell>
        </row>
        <row r="1152">
          <cell r="C1152" t="str">
            <v>SRG1</v>
          </cell>
          <cell r="E1152">
            <v>4</v>
          </cell>
          <cell r="H1152" t="str">
            <v>WST</v>
          </cell>
        </row>
        <row r="1153">
          <cell r="C1153" t="str">
            <v>SRG1</v>
          </cell>
          <cell r="E1153">
            <v>4</v>
          </cell>
          <cell r="H1153" t="str">
            <v>WST</v>
          </cell>
        </row>
        <row r="1154">
          <cell r="C1154" t="str">
            <v>SRG1</v>
          </cell>
          <cell r="E1154">
            <v>4</v>
          </cell>
          <cell r="H1154" t="str">
            <v>WST</v>
          </cell>
        </row>
        <row r="1155">
          <cell r="C1155" t="str">
            <v>SRG1</v>
          </cell>
          <cell r="E1155">
            <v>4</v>
          </cell>
          <cell r="H1155" t="str">
            <v>WST</v>
          </cell>
        </row>
        <row r="1156">
          <cell r="C1156" t="str">
            <v>SRG1</v>
          </cell>
          <cell r="E1156">
            <v>4</v>
          </cell>
          <cell r="H1156" t="str">
            <v>WST</v>
          </cell>
        </row>
        <row r="1157">
          <cell r="C1157" t="str">
            <v>SRG2</v>
          </cell>
          <cell r="E1157">
            <v>4</v>
          </cell>
          <cell r="H1157" t="str">
            <v>WST</v>
          </cell>
        </row>
        <row r="1158">
          <cell r="C1158" t="str">
            <v>SRG2</v>
          </cell>
          <cell r="E1158">
            <v>4</v>
          </cell>
          <cell r="H1158" t="str">
            <v>WST</v>
          </cell>
        </row>
        <row r="1159">
          <cell r="C1159" t="str">
            <v>SRG2</v>
          </cell>
          <cell r="E1159">
            <v>4</v>
          </cell>
          <cell r="H1159" t="str">
            <v>WST</v>
          </cell>
        </row>
        <row r="1160">
          <cell r="C1160" t="str">
            <v>SRG2</v>
          </cell>
          <cell r="E1160">
            <v>4</v>
          </cell>
          <cell r="H1160" t="str">
            <v>WST</v>
          </cell>
        </row>
        <row r="1161">
          <cell r="C1161" t="str">
            <v>SRG2</v>
          </cell>
          <cell r="E1161">
            <v>4</v>
          </cell>
          <cell r="H1161" t="str">
            <v>WST</v>
          </cell>
        </row>
        <row r="1162">
          <cell r="C1162" t="str">
            <v>SRG2</v>
          </cell>
          <cell r="E1162">
            <v>4</v>
          </cell>
          <cell r="H1162" t="str">
            <v>WST</v>
          </cell>
        </row>
        <row r="1163">
          <cell r="C1163" t="str">
            <v>SRG2</v>
          </cell>
          <cell r="E1163">
            <v>4</v>
          </cell>
          <cell r="H1163" t="str">
            <v>WST</v>
          </cell>
        </row>
        <row r="1164">
          <cell r="C1164" t="str">
            <v>SRG2</v>
          </cell>
          <cell r="E1164">
            <v>4</v>
          </cell>
          <cell r="H1164" t="str">
            <v>WST</v>
          </cell>
        </row>
        <row r="1165">
          <cell r="C1165" t="str">
            <v>SRG2</v>
          </cell>
          <cell r="E1165">
            <v>4</v>
          </cell>
          <cell r="H1165" t="str">
            <v>WST</v>
          </cell>
        </row>
        <row r="1166">
          <cell r="C1166" t="str">
            <v>SRG2</v>
          </cell>
          <cell r="E1166">
            <v>4</v>
          </cell>
          <cell r="H1166" t="str">
            <v>WST</v>
          </cell>
        </row>
        <row r="1167">
          <cell r="C1167" t="str">
            <v>SRG2</v>
          </cell>
          <cell r="E1167">
            <v>4</v>
          </cell>
          <cell r="H1167" t="str">
            <v>WST</v>
          </cell>
        </row>
        <row r="1168">
          <cell r="C1168" t="str">
            <v>SRG2</v>
          </cell>
          <cell r="E1168">
            <v>4</v>
          </cell>
          <cell r="H1168" t="str">
            <v>WST</v>
          </cell>
        </row>
        <row r="1169">
          <cell r="C1169" t="str">
            <v>SRG2</v>
          </cell>
          <cell r="E1169">
            <v>4</v>
          </cell>
          <cell r="H1169" t="str">
            <v>WST</v>
          </cell>
        </row>
        <row r="1170">
          <cell r="C1170" t="str">
            <v>SRG2</v>
          </cell>
          <cell r="E1170">
            <v>4</v>
          </cell>
          <cell r="H1170" t="str">
            <v>WST</v>
          </cell>
        </row>
        <row r="1171">
          <cell r="C1171" t="str">
            <v>SRG2</v>
          </cell>
          <cell r="E1171">
            <v>4</v>
          </cell>
          <cell r="H1171" t="str">
            <v>WST</v>
          </cell>
        </row>
        <row r="1172">
          <cell r="C1172" t="str">
            <v>SRG2</v>
          </cell>
          <cell r="E1172">
            <v>4</v>
          </cell>
          <cell r="H1172" t="str">
            <v>WST</v>
          </cell>
        </row>
        <row r="1173">
          <cell r="C1173" t="str">
            <v>SRG2</v>
          </cell>
          <cell r="E1173">
            <v>4</v>
          </cell>
          <cell r="H1173" t="str">
            <v>WST</v>
          </cell>
        </row>
        <row r="1174">
          <cell r="C1174" t="str">
            <v>SRG2</v>
          </cell>
          <cell r="E1174">
            <v>4</v>
          </cell>
          <cell r="H1174" t="str">
            <v>WST</v>
          </cell>
        </row>
        <row r="1175">
          <cell r="C1175" t="str">
            <v>SRG2</v>
          </cell>
          <cell r="E1175">
            <v>4</v>
          </cell>
          <cell r="H1175" t="str">
            <v>WST</v>
          </cell>
        </row>
        <row r="1176">
          <cell r="C1176" t="str">
            <v>SRG2</v>
          </cell>
          <cell r="E1176">
            <v>4</v>
          </cell>
          <cell r="H1176" t="str">
            <v>WST</v>
          </cell>
        </row>
        <row r="1177">
          <cell r="C1177" t="str">
            <v>SRG2</v>
          </cell>
          <cell r="E1177">
            <v>4</v>
          </cell>
          <cell r="H1177" t="str">
            <v>WST</v>
          </cell>
        </row>
        <row r="1178">
          <cell r="C1178" t="str">
            <v>SRG2</v>
          </cell>
          <cell r="E1178">
            <v>4</v>
          </cell>
          <cell r="H1178" t="str">
            <v>WST</v>
          </cell>
        </row>
        <row r="1179">
          <cell r="C1179" t="str">
            <v>SRG2</v>
          </cell>
          <cell r="E1179">
            <v>4</v>
          </cell>
          <cell r="H1179" t="str">
            <v>WST</v>
          </cell>
        </row>
        <row r="1180">
          <cell r="C1180" t="str">
            <v>SRG2</v>
          </cell>
          <cell r="E1180">
            <v>4</v>
          </cell>
          <cell r="H1180" t="str">
            <v>WST</v>
          </cell>
        </row>
        <row r="1181">
          <cell r="C1181" t="str">
            <v>SRG2</v>
          </cell>
          <cell r="E1181">
            <v>4</v>
          </cell>
          <cell r="H1181" t="str">
            <v>WST</v>
          </cell>
        </row>
        <row r="1182">
          <cell r="C1182" t="str">
            <v>SRG2</v>
          </cell>
          <cell r="E1182">
            <v>4</v>
          </cell>
          <cell r="H1182" t="str">
            <v>WST</v>
          </cell>
        </row>
        <row r="1183">
          <cell r="C1183" t="str">
            <v>SRG3</v>
          </cell>
          <cell r="E1183">
            <v>4</v>
          </cell>
          <cell r="H1183" t="str">
            <v>WST</v>
          </cell>
        </row>
        <row r="1184">
          <cell r="C1184" t="str">
            <v>SRG3</v>
          </cell>
          <cell r="E1184">
            <v>4</v>
          </cell>
          <cell r="H1184" t="str">
            <v>WST</v>
          </cell>
        </row>
        <row r="1185">
          <cell r="C1185" t="str">
            <v>SRG3</v>
          </cell>
          <cell r="E1185">
            <v>4</v>
          </cell>
          <cell r="H1185" t="str">
            <v>WST</v>
          </cell>
        </row>
        <row r="1186">
          <cell r="C1186" t="str">
            <v>SRG3</v>
          </cell>
          <cell r="E1186">
            <v>4</v>
          </cell>
          <cell r="H1186" t="str">
            <v>WST</v>
          </cell>
        </row>
        <row r="1187">
          <cell r="C1187" t="str">
            <v>SRG3</v>
          </cell>
          <cell r="E1187">
            <v>4</v>
          </cell>
          <cell r="H1187" t="str">
            <v>WST</v>
          </cell>
        </row>
        <row r="1188">
          <cell r="C1188" t="str">
            <v>SRG3</v>
          </cell>
          <cell r="E1188">
            <v>4</v>
          </cell>
          <cell r="H1188" t="str">
            <v>WST</v>
          </cell>
        </row>
        <row r="1189">
          <cell r="C1189" t="str">
            <v>SRG3</v>
          </cell>
          <cell r="E1189">
            <v>4</v>
          </cell>
          <cell r="H1189" t="str">
            <v>WST</v>
          </cell>
        </row>
        <row r="1190">
          <cell r="C1190" t="str">
            <v>SRG3</v>
          </cell>
          <cell r="E1190">
            <v>4</v>
          </cell>
          <cell r="H1190" t="str">
            <v>WST</v>
          </cell>
        </row>
        <row r="1191">
          <cell r="C1191" t="str">
            <v>SRG3</v>
          </cell>
          <cell r="E1191">
            <v>4</v>
          </cell>
          <cell r="H1191" t="str">
            <v>WST</v>
          </cell>
        </row>
        <row r="1192">
          <cell r="C1192" t="str">
            <v>SRG3</v>
          </cell>
          <cell r="E1192">
            <v>4</v>
          </cell>
          <cell r="H1192" t="str">
            <v>WST</v>
          </cell>
        </row>
        <row r="1193">
          <cell r="C1193" t="str">
            <v>SRG3</v>
          </cell>
          <cell r="E1193">
            <v>4</v>
          </cell>
          <cell r="H1193" t="str">
            <v>WST</v>
          </cell>
        </row>
        <row r="1194">
          <cell r="C1194" t="str">
            <v>SRG3</v>
          </cell>
          <cell r="E1194">
            <v>4</v>
          </cell>
          <cell r="H1194" t="str">
            <v>WST</v>
          </cell>
        </row>
        <row r="1195">
          <cell r="C1195" t="str">
            <v>SRG3</v>
          </cell>
          <cell r="E1195">
            <v>4</v>
          </cell>
          <cell r="H1195" t="str">
            <v>WST</v>
          </cell>
        </row>
        <row r="1196">
          <cell r="C1196" t="str">
            <v>SRG3</v>
          </cell>
          <cell r="E1196">
            <v>4</v>
          </cell>
          <cell r="H1196" t="str">
            <v>WST</v>
          </cell>
        </row>
        <row r="1197">
          <cell r="C1197" t="str">
            <v>SRG3</v>
          </cell>
          <cell r="E1197">
            <v>4</v>
          </cell>
          <cell r="H1197" t="str">
            <v>WST</v>
          </cell>
        </row>
        <row r="1198">
          <cell r="C1198" t="str">
            <v>SRG3</v>
          </cell>
          <cell r="E1198">
            <v>4</v>
          </cell>
          <cell r="H1198" t="str">
            <v>WST</v>
          </cell>
        </row>
        <row r="1199">
          <cell r="C1199" t="str">
            <v>SRG3</v>
          </cell>
          <cell r="E1199">
            <v>4</v>
          </cell>
          <cell r="H1199" t="str">
            <v>WST</v>
          </cell>
        </row>
        <row r="1200">
          <cell r="C1200" t="str">
            <v>SRG3</v>
          </cell>
          <cell r="E1200">
            <v>4</v>
          </cell>
          <cell r="H1200" t="str">
            <v>WST</v>
          </cell>
        </row>
        <row r="1201">
          <cell r="C1201" t="str">
            <v>SRG3</v>
          </cell>
          <cell r="E1201">
            <v>4</v>
          </cell>
          <cell r="H1201" t="str">
            <v>WST</v>
          </cell>
        </row>
        <row r="1202">
          <cell r="C1202" t="str">
            <v>SRG3</v>
          </cell>
          <cell r="E1202">
            <v>4</v>
          </cell>
          <cell r="H1202" t="str">
            <v>WST</v>
          </cell>
        </row>
        <row r="1203">
          <cell r="C1203" t="str">
            <v>SRG3</v>
          </cell>
          <cell r="E1203">
            <v>4</v>
          </cell>
          <cell r="H1203" t="str">
            <v>WST</v>
          </cell>
        </row>
        <row r="1204">
          <cell r="C1204" t="str">
            <v>SRG3</v>
          </cell>
          <cell r="E1204">
            <v>4</v>
          </cell>
          <cell r="H1204" t="str">
            <v>WST</v>
          </cell>
        </row>
        <row r="1205">
          <cell r="C1205" t="str">
            <v>SRG3</v>
          </cell>
          <cell r="E1205">
            <v>4</v>
          </cell>
          <cell r="H1205" t="str">
            <v>WST</v>
          </cell>
        </row>
        <row r="1206">
          <cell r="C1206" t="str">
            <v>SRG3</v>
          </cell>
          <cell r="E1206">
            <v>4</v>
          </cell>
          <cell r="H1206" t="str">
            <v>WST</v>
          </cell>
        </row>
        <row r="1207">
          <cell r="C1207" t="str">
            <v>SRG3</v>
          </cell>
          <cell r="E1207">
            <v>4</v>
          </cell>
          <cell r="H1207" t="str">
            <v>WST</v>
          </cell>
        </row>
        <row r="1208">
          <cell r="C1208" t="str">
            <v>SRG3</v>
          </cell>
          <cell r="E1208">
            <v>4</v>
          </cell>
          <cell r="H1208" t="str">
            <v>WST</v>
          </cell>
        </row>
        <row r="1209">
          <cell r="C1209" t="str">
            <v>SRG3</v>
          </cell>
          <cell r="E1209">
            <v>4</v>
          </cell>
          <cell r="H1209" t="str">
            <v>WST</v>
          </cell>
        </row>
        <row r="1210">
          <cell r="C1210" t="str">
            <v>SRG3</v>
          </cell>
          <cell r="E1210">
            <v>4</v>
          </cell>
          <cell r="H1210" t="str">
            <v>WST</v>
          </cell>
        </row>
        <row r="1211">
          <cell r="C1211" t="str">
            <v>SRG3</v>
          </cell>
          <cell r="E1211">
            <v>4</v>
          </cell>
          <cell r="H1211" t="str">
            <v>WST</v>
          </cell>
        </row>
        <row r="1212">
          <cell r="C1212" t="str">
            <v>SRG3</v>
          </cell>
          <cell r="E1212">
            <v>4</v>
          </cell>
          <cell r="H1212" t="str">
            <v>WST</v>
          </cell>
        </row>
        <row r="1213">
          <cell r="C1213" t="str">
            <v>SRG3</v>
          </cell>
          <cell r="E1213">
            <v>4</v>
          </cell>
          <cell r="H1213" t="str">
            <v>WST</v>
          </cell>
        </row>
        <row r="1214">
          <cell r="C1214" t="str">
            <v>SRG4</v>
          </cell>
          <cell r="E1214">
            <v>4</v>
          </cell>
          <cell r="H1214" t="str">
            <v>WST</v>
          </cell>
        </row>
        <row r="1215">
          <cell r="C1215" t="str">
            <v>SRG4</v>
          </cell>
          <cell r="E1215">
            <v>4</v>
          </cell>
          <cell r="H1215" t="str">
            <v>WST</v>
          </cell>
        </row>
        <row r="1216">
          <cell r="C1216" t="str">
            <v>SRG4</v>
          </cell>
          <cell r="E1216">
            <v>4</v>
          </cell>
          <cell r="H1216" t="str">
            <v>WST</v>
          </cell>
        </row>
        <row r="1217">
          <cell r="C1217" t="str">
            <v>SRG4</v>
          </cell>
          <cell r="E1217">
            <v>4</v>
          </cell>
          <cell r="H1217" t="str">
            <v>WST</v>
          </cell>
        </row>
        <row r="1218">
          <cell r="C1218" t="str">
            <v>SRG4</v>
          </cell>
          <cell r="E1218">
            <v>4</v>
          </cell>
          <cell r="H1218" t="str">
            <v>WST</v>
          </cell>
        </row>
        <row r="1219">
          <cell r="C1219" t="str">
            <v>SRG4</v>
          </cell>
          <cell r="E1219">
            <v>4</v>
          </cell>
          <cell r="H1219" t="str">
            <v>WST</v>
          </cell>
        </row>
        <row r="1220">
          <cell r="C1220" t="str">
            <v>SRG4</v>
          </cell>
          <cell r="E1220">
            <v>4</v>
          </cell>
          <cell r="H1220" t="str">
            <v>WST</v>
          </cell>
        </row>
        <row r="1221">
          <cell r="C1221" t="str">
            <v>SRG4</v>
          </cell>
          <cell r="E1221">
            <v>4</v>
          </cell>
          <cell r="H1221" t="str">
            <v>WST</v>
          </cell>
        </row>
        <row r="1222">
          <cell r="C1222" t="str">
            <v>SRG4</v>
          </cell>
          <cell r="E1222">
            <v>4</v>
          </cell>
          <cell r="H1222" t="str">
            <v>WST</v>
          </cell>
        </row>
        <row r="1223">
          <cell r="C1223" t="str">
            <v>SRG4</v>
          </cell>
          <cell r="E1223">
            <v>4</v>
          </cell>
          <cell r="H1223" t="str">
            <v>WST</v>
          </cell>
        </row>
        <row r="1224">
          <cell r="C1224" t="str">
            <v>SRG4</v>
          </cell>
          <cell r="E1224">
            <v>4</v>
          </cell>
          <cell r="H1224" t="str">
            <v>WST</v>
          </cell>
        </row>
        <row r="1225">
          <cell r="C1225" t="str">
            <v>SRG4</v>
          </cell>
          <cell r="E1225">
            <v>4</v>
          </cell>
          <cell r="H1225" t="str">
            <v>WST</v>
          </cell>
        </row>
        <row r="1226">
          <cell r="C1226" t="str">
            <v>SRG4</v>
          </cell>
          <cell r="E1226">
            <v>4</v>
          </cell>
          <cell r="H1226" t="str">
            <v>WST</v>
          </cell>
        </row>
        <row r="1227">
          <cell r="C1227" t="str">
            <v>SRG4</v>
          </cell>
          <cell r="E1227">
            <v>4</v>
          </cell>
          <cell r="H1227" t="str">
            <v>WST</v>
          </cell>
        </row>
        <row r="1228">
          <cell r="C1228" t="str">
            <v>SRG4</v>
          </cell>
          <cell r="E1228">
            <v>4</v>
          </cell>
          <cell r="H1228" t="str">
            <v>WST</v>
          </cell>
        </row>
        <row r="1229">
          <cell r="C1229" t="str">
            <v>SRG4</v>
          </cell>
          <cell r="E1229">
            <v>4</v>
          </cell>
          <cell r="H1229" t="str">
            <v>WST</v>
          </cell>
        </row>
        <row r="1230">
          <cell r="C1230" t="str">
            <v>SRG4</v>
          </cell>
          <cell r="E1230">
            <v>4</v>
          </cell>
          <cell r="H1230" t="str">
            <v>WST</v>
          </cell>
        </row>
        <row r="1231">
          <cell r="C1231" t="str">
            <v>SRG4</v>
          </cell>
          <cell r="E1231">
            <v>4</v>
          </cell>
          <cell r="H1231" t="str">
            <v>WST</v>
          </cell>
        </row>
        <row r="1232">
          <cell r="C1232" t="str">
            <v>SRG4</v>
          </cell>
          <cell r="E1232">
            <v>4</v>
          </cell>
          <cell r="H1232" t="str">
            <v>WST</v>
          </cell>
        </row>
        <row r="1233">
          <cell r="C1233" t="str">
            <v>SRG4</v>
          </cell>
          <cell r="E1233">
            <v>4</v>
          </cell>
          <cell r="H1233" t="str">
            <v>WST</v>
          </cell>
        </row>
        <row r="1234">
          <cell r="C1234" t="str">
            <v>SRG4</v>
          </cell>
          <cell r="E1234">
            <v>4</v>
          </cell>
          <cell r="H1234" t="str">
            <v>WST</v>
          </cell>
        </row>
        <row r="1235">
          <cell r="C1235" t="str">
            <v>SRG4</v>
          </cell>
          <cell r="E1235">
            <v>4</v>
          </cell>
          <cell r="H1235" t="str">
            <v>WST</v>
          </cell>
        </row>
        <row r="1236">
          <cell r="C1236" t="str">
            <v>SRG4</v>
          </cell>
          <cell r="E1236">
            <v>4</v>
          </cell>
          <cell r="H1236" t="str">
            <v>WST</v>
          </cell>
        </row>
        <row r="1237">
          <cell r="C1237" t="str">
            <v>SRG4</v>
          </cell>
          <cell r="E1237">
            <v>4</v>
          </cell>
          <cell r="H1237" t="str">
            <v>WST</v>
          </cell>
        </row>
        <row r="1238">
          <cell r="C1238" t="str">
            <v>SRG4</v>
          </cell>
          <cell r="E1238">
            <v>4</v>
          </cell>
          <cell r="H1238" t="str">
            <v>WST</v>
          </cell>
        </row>
        <row r="1239">
          <cell r="C1239" t="str">
            <v>SRG4</v>
          </cell>
          <cell r="E1239">
            <v>4</v>
          </cell>
          <cell r="H1239" t="str">
            <v>WST</v>
          </cell>
        </row>
        <row r="1240">
          <cell r="C1240" t="str">
            <v>SRG4</v>
          </cell>
          <cell r="E1240">
            <v>4</v>
          </cell>
          <cell r="H1240" t="str">
            <v>WST</v>
          </cell>
        </row>
        <row r="1241">
          <cell r="C1241" t="str">
            <v>SRG4</v>
          </cell>
          <cell r="E1241">
            <v>4</v>
          </cell>
          <cell r="H1241" t="str">
            <v>WST</v>
          </cell>
        </row>
        <row r="1242">
          <cell r="C1242" t="str">
            <v>SRG4</v>
          </cell>
          <cell r="E1242">
            <v>4</v>
          </cell>
          <cell r="H1242" t="str">
            <v>WST</v>
          </cell>
        </row>
        <row r="1243">
          <cell r="C1243" t="str">
            <v>SRG4</v>
          </cell>
          <cell r="E1243">
            <v>4</v>
          </cell>
          <cell r="H1243" t="str">
            <v>WST</v>
          </cell>
        </row>
        <row r="1244">
          <cell r="C1244" t="str">
            <v>SRG4</v>
          </cell>
          <cell r="E1244">
            <v>4</v>
          </cell>
          <cell r="H1244" t="str">
            <v>WST</v>
          </cell>
        </row>
        <row r="1245">
          <cell r="C1245" t="str">
            <v>SRG4</v>
          </cell>
          <cell r="E1245">
            <v>4</v>
          </cell>
          <cell r="H1245" t="str">
            <v>WST</v>
          </cell>
        </row>
        <row r="1246">
          <cell r="C1246" t="str">
            <v>SRG4</v>
          </cell>
          <cell r="E1246">
            <v>4</v>
          </cell>
          <cell r="H1246" t="str">
            <v>WST</v>
          </cell>
        </row>
        <row r="1247">
          <cell r="C1247" t="str">
            <v>SRG4</v>
          </cell>
          <cell r="E1247">
            <v>4</v>
          </cell>
          <cell r="H1247" t="str">
            <v>WST</v>
          </cell>
        </row>
        <row r="1248">
          <cell r="C1248" t="str">
            <v>SRG4</v>
          </cell>
          <cell r="E1248">
            <v>4</v>
          </cell>
          <cell r="H1248" t="str">
            <v>WST</v>
          </cell>
        </row>
        <row r="1249">
          <cell r="C1249" t="str">
            <v>SRG4</v>
          </cell>
          <cell r="E1249">
            <v>4</v>
          </cell>
          <cell r="H1249" t="str">
            <v>WST</v>
          </cell>
        </row>
        <row r="1250">
          <cell r="C1250" t="str">
            <v>SRG4</v>
          </cell>
          <cell r="E1250">
            <v>4</v>
          </cell>
          <cell r="H1250" t="str">
            <v>WST</v>
          </cell>
        </row>
        <row r="1251">
          <cell r="C1251" t="str">
            <v>SRG4</v>
          </cell>
          <cell r="E1251">
            <v>4</v>
          </cell>
          <cell r="H1251" t="str">
            <v>WST</v>
          </cell>
        </row>
        <row r="1252">
          <cell r="C1252" t="str">
            <v>SRG4</v>
          </cell>
          <cell r="E1252">
            <v>4</v>
          </cell>
          <cell r="H1252" t="str">
            <v>WST</v>
          </cell>
        </row>
        <row r="1253">
          <cell r="C1253" t="str">
            <v>SRG4</v>
          </cell>
          <cell r="E1253">
            <v>4</v>
          </cell>
          <cell r="H1253" t="str">
            <v>WST</v>
          </cell>
        </row>
        <row r="1254">
          <cell r="C1254" t="str">
            <v>SRG4</v>
          </cell>
          <cell r="E1254">
            <v>4</v>
          </cell>
          <cell r="H1254" t="str">
            <v>WST</v>
          </cell>
        </row>
        <row r="1255">
          <cell r="C1255" t="str">
            <v>SRG4</v>
          </cell>
          <cell r="E1255">
            <v>4</v>
          </cell>
          <cell r="H1255" t="str">
            <v>WST</v>
          </cell>
        </row>
        <row r="1256">
          <cell r="C1256" t="str">
            <v>SRG4</v>
          </cell>
          <cell r="E1256">
            <v>4</v>
          </cell>
          <cell r="H1256" t="str">
            <v>WST</v>
          </cell>
        </row>
        <row r="1257">
          <cell r="C1257" t="str">
            <v>SRG4</v>
          </cell>
          <cell r="E1257">
            <v>4</v>
          </cell>
          <cell r="H1257" t="str">
            <v>WST</v>
          </cell>
        </row>
        <row r="1258">
          <cell r="C1258" t="str">
            <v>SRG4</v>
          </cell>
          <cell r="E1258">
            <v>4</v>
          </cell>
          <cell r="H1258" t="str">
            <v>WST</v>
          </cell>
        </row>
        <row r="1259">
          <cell r="C1259" t="str">
            <v>SRG4</v>
          </cell>
          <cell r="E1259">
            <v>4</v>
          </cell>
          <cell r="H1259" t="str">
            <v>WST</v>
          </cell>
        </row>
        <row r="1260">
          <cell r="C1260" t="str">
            <v>SRG4</v>
          </cell>
          <cell r="E1260">
            <v>4</v>
          </cell>
          <cell r="H1260" t="str">
            <v>WST</v>
          </cell>
        </row>
        <row r="1261">
          <cell r="C1261" t="str">
            <v>SRG4</v>
          </cell>
          <cell r="E1261">
            <v>4</v>
          </cell>
          <cell r="H1261" t="str">
            <v>WST</v>
          </cell>
        </row>
        <row r="1262">
          <cell r="C1262" t="str">
            <v>SRG4</v>
          </cell>
          <cell r="E1262">
            <v>4</v>
          </cell>
          <cell r="H1262" t="str">
            <v>WST</v>
          </cell>
        </row>
        <row r="1263">
          <cell r="C1263" t="str">
            <v>SRG4</v>
          </cell>
          <cell r="E1263">
            <v>4</v>
          </cell>
          <cell r="H1263" t="str">
            <v>WST</v>
          </cell>
        </row>
        <row r="1264">
          <cell r="C1264" t="str">
            <v>SRG4</v>
          </cell>
          <cell r="E1264">
            <v>4</v>
          </cell>
          <cell r="H1264" t="str">
            <v>WST</v>
          </cell>
        </row>
        <row r="1265">
          <cell r="C1265" t="str">
            <v>SRG4</v>
          </cell>
          <cell r="E1265">
            <v>4</v>
          </cell>
          <cell r="H1265" t="str">
            <v>WST</v>
          </cell>
        </row>
        <row r="1266">
          <cell r="C1266" t="str">
            <v>SRG4</v>
          </cell>
          <cell r="E1266">
            <v>4</v>
          </cell>
          <cell r="H1266" t="str">
            <v>WST</v>
          </cell>
        </row>
        <row r="1267">
          <cell r="C1267" t="str">
            <v>SRG4</v>
          </cell>
          <cell r="E1267">
            <v>4</v>
          </cell>
          <cell r="H1267" t="str">
            <v>WST</v>
          </cell>
        </row>
        <row r="1268">
          <cell r="C1268" t="str">
            <v>SRG4</v>
          </cell>
          <cell r="E1268">
            <v>4</v>
          </cell>
          <cell r="H1268" t="str">
            <v>WST</v>
          </cell>
        </row>
        <row r="1269">
          <cell r="C1269" t="str">
            <v>NRG1</v>
          </cell>
          <cell r="E1269">
            <v>4</v>
          </cell>
          <cell r="H1269" t="str">
            <v>WST</v>
          </cell>
        </row>
        <row r="1270">
          <cell r="C1270" t="str">
            <v>NRG1</v>
          </cell>
          <cell r="E1270">
            <v>4</v>
          </cell>
          <cell r="H1270" t="str">
            <v>WST</v>
          </cell>
        </row>
        <row r="1271">
          <cell r="C1271" t="str">
            <v>NRG1</v>
          </cell>
          <cell r="E1271">
            <v>4</v>
          </cell>
          <cell r="H1271" t="str">
            <v>WST</v>
          </cell>
        </row>
        <row r="1272">
          <cell r="C1272" t="str">
            <v>NRG1</v>
          </cell>
          <cell r="E1272">
            <v>4</v>
          </cell>
          <cell r="H1272" t="str">
            <v>WST</v>
          </cell>
        </row>
        <row r="1273">
          <cell r="C1273" t="str">
            <v>NRG1</v>
          </cell>
          <cell r="E1273">
            <v>4</v>
          </cell>
          <cell r="H1273" t="str">
            <v>WST</v>
          </cell>
        </row>
        <row r="1274">
          <cell r="C1274" t="str">
            <v>NRG1</v>
          </cell>
          <cell r="E1274">
            <v>4</v>
          </cell>
          <cell r="H1274" t="str">
            <v>WST</v>
          </cell>
        </row>
        <row r="1275">
          <cell r="C1275" t="str">
            <v>NRG1</v>
          </cell>
          <cell r="E1275">
            <v>4</v>
          </cell>
          <cell r="H1275" t="str">
            <v>WST</v>
          </cell>
        </row>
        <row r="1276">
          <cell r="C1276" t="str">
            <v>NRG1</v>
          </cell>
          <cell r="E1276">
            <v>4</v>
          </cell>
          <cell r="H1276" t="str">
            <v>WST</v>
          </cell>
        </row>
        <row r="1277">
          <cell r="C1277" t="str">
            <v>NRG1</v>
          </cell>
          <cell r="E1277">
            <v>4</v>
          </cell>
          <cell r="H1277" t="str">
            <v>WST</v>
          </cell>
        </row>
        <row r="1278">
          <cell r="C1278" t="str">
            <v>NRG1</v>
          </cell>
          <cell r="E1278">
            <v>4</v>
          </cell>
          <cell r="H1278" t="str">
            <v>WST</v>
          </cell>
        </row>
        <row r="1279">
          <cell r="C1279" t="str">
            <v>NRG1</v>
          </cell>
          <cell r="E1279">
            <v>4</v>
          </cell>
          <cell r="H1279" t="str">
            <v>WST</v>
          </cell>
        </row>
        <row r="1280">
          <cell r="C1280" t="str">
            <v>NRG1</v>
          </cell>
          <cell r="E1280">
            <v>4</v>
          </cell>
          <cell r="H1280" t="str">
            <v>WST</v>
          </cell>
        </row>
        <row r="1281">
          <cell r="C1281" t="str">
            <v>NRG1</v>
          </cell>
          <cell r="E1281">
            <v>4</v>
          </cell>
          <cell r="H1281" t="str">
            <v>WST</v>
          </cell>
        </row>
        <row r="1282">
          <cell r="C1282" t="str">
            <v>NRG1</v>
          </cell>
          <cell r="E1282">
            <v>4</v>
          </cell>
          <cell r="H1282" t="str">
            <v>WST</v>
          </cell>
        </row>
        <row r="1283">
          <cell r="C1283" t="str">
            <v>NRG1</v>
          </cell>
          <cell r="E1283">
            <v>4</v>
          </cell>
          <cell r="H1283" t="str">
            <v>WST</v>
          </cell>
        </row>
        <row r="1284">
          <cell r="C1284" t="str">
            <v>NRG2</v>
          </cell>
          <cell r="E1284">
            <v>4</v>
          </cell>
          <cell r="H1284" t="str">
            <v>WST</v>
          </cell>
        </row>
        <row r="1285">
          <cell r="C1285" t="str">
            <v>NRG2</v>
          </cell>
          <cell r="E1285">
            <v>4</v>
          </cell>
          <cell r="H1285" t="str">
            <v>WST</v>
          </cell>
        </row>
        <row r="1286">
          <cell r="C1286" t="str">
            <v>NRG2</v>
          </cell>
          <cell r="E1286">
            <v>4</v>
          </cell>
          <cell r="H1286" t="str">
            <v>WST</v>
          </cell>
        </row>
        <row r="1287">
          <cell r="C1287" t="str">
            <v>NRG2</v>
          </cell>
          <cell r="E1287">
            <v>4</v>
          </cell>
          <cell r="H1287" t="str">
            <v>WST</v>
          </cell>
        </row>
        <row r="1288">
          <cell r="C1288" t="str">
            <v>NRG2</v>
          </cell>
          <cell r="E1288">
            <v>4</v>
          </cell>
          <cell r="H1288" t="str">
            <v>WST</v>
          </cell>
        </row>
        <row r="1289">
          <cell r="C1289" t="str">
            <v>NRG3</v>
          </cell>
          <cell r="E1289">
            <v>4</v>
          </cell>
          <cell r="H1289" t="str">
            <v>WST</v>
          </cell>
        </row>
        <row r="1290">
          <cell r="C1290" t="str">
            <v>NRG3</v>
          </cell>
          <cell r="E1290">
            <v>4</v>
          </cell>
          <cell r="H1290" t="str">
            <v>WST</v>
          </cell>
        </row>
        <row r="1291">
          <cell r="C1291" t="str">
            <v>NRG3</v>
          </cell>
          <cell r="E1291">
            <v>4</v>
          </cell>
          <cell r="H1291" t="str">
            <v>WST</v>
          </cell>
        </row>
        <row r="1292">
          <cell r="C1292" t="str">
            <v>NRG3</v>
          </cell>
          <cell r="E1292">
            <v>4</v>
          </cell>
          <cell r="H1292" t="str">
            <v>WST</v>
          </cell>
        </row>
        <row r="1293">
          <cell r="C1293" t="str">
            <v>NRG3</v>
          </cell>
          <cell r="E1293">
            <v>4</v>
          </cell>
          <cell r="H1293" t="str">
            <v>WST</v>
          </cell>
        </row>
        <row r="1294">
          <cell r="C1294" t="str">
            <v>NRG3</v>
          </cell>
          <cell r="E1294">
            <v>4</v>
          </cell>
          <cell r="H1294" t="str">
            <v>WST</v>
          </cell>
        </row>
        <row r="1295">
          <cell r="C1295" t="str">
            <v>NRG3</v>
          </cell>
          <cell r="E1295">
            <v>4</v>
          </cell>
          <cell r="H1295" t="str">
            <v>WST</v>
          </cell>
        </row>
        <row r="1296">
          <cell r="C1296" t="str">
            <v>NRG3</v>
          </cell>
          <cell r="E1296">
            <v>4</v>
          </cell>
          <cell r="H1296" t="str">
            <v>WST</v>
          </cell>
        </row>
        <row r="1297">
          <cell r="C1297" t="str">
            <v>NRG3</v>
          </cell>
          <cell r="E1297">
            <v>4</v>
          </cell>
          <cell r="H1297" t="str">
            <v>WST</v>
          </cell>
        </row>
        <row r="1298">
          <cell r="C1298" t="str">
            <v>NRG3</v>
          </cell>
          <cell r="E1298">
            <v>4</v>
          </cell>
          <cell r="H1298" t="str">
            <v>WST</v>
          </cell>
        </row>
        <row r="1299">
          <cell r="C1299" t="str">
            <v>NRG3</v>
          </cell>
          <cell r="E1299">
            <v>4</v>
          </cell>
          <cell r="H1299" t="str">
            <v>WST</v>
          </cell>
        </row>
        <row r="1300">
          <cell r="C1300" t="str">
            <v>NRG3</v>
          </cell>
          <cell r="E1300">
            <v>4</v>
          </cell>
          <cell r="H1300" t="str">
            <v>WST</v>
          </cell>
        </row>
        <row r="1301">
          <cell r="C1301" t="str">
            <v>NRG3</v>
          </cell>
          <cell r="E1301">
            <v>4</v>
          </cell>
          <cell r="H1301" t="str">
            <v>WST</v>
          </cell>
        </row>
        <row r="1302">
          <cell r="C1302" t="str">
            <v>NRG3</v>
          </cell>
          <cell r="E1302">
            <v>4</v>
          </cell>
          <cell r="H1302" t="str">
            <v>WST</v>
          </cell>
        </row>
        <row r="1303">
          <cell r="C1303" t="str">
            <v>NRG3</v>
          </cell>
          <cell r="E1303">
            <v>4</v>
          </cell>
          <cell r="H1303" t="str">
            <v>WST</v>
          </cell>
        </row>
        <row r="1304">
          <cell r="C1304" t="str">
            <v>NRG3</v>
          </cell>
          <cell r="E1304">
            <v>4</v>
          </cell>
          <cell r="H1304" t="str">
            <v>WST</v>
          </cell>
        </row>
        <row r="1305">
          <cell r="C1305" t="str">
            <v>NRG3</v>
          </cell>
          <cell r="E1305">
            <v>4</v>
          </cell>
          <cell r="H1305" t="str">
            <v>WST</v>
          </cell>
        </row>
        <row r="1306">
          <cell r="C1306" t="str">
            <v>NRG3</v>
          </cell>
          <cell r="E1306">
            <v>4</v>
          </cell>
          <cell r="H1306" t="str">
            <v>WST</v>
          </cell>
        </row>
        <row r="1307">
          <cell r="C1307" t="str">
            <v>NRG3</v>
          </cell>
          <cell r="E1307">
            <v>4</v>
          </cell>
          <cell r="H1307" t="str">
            <v>WST</v>
          </cell>
        </row>
        <row r="1308">
          <cell r="C1308" t="str">
            <v>NRG3</v>
          </cell>
          <cell r="E1308">
            <v>4</v>
          </cell>
          <cell r="H1308" t="str">
            <v>WST</v>
          </cell>
        </row>
        <row r="1309">
          <cell r="C1309" t="str">
            <v>NRG3</v>
          </cell>
          <cell r="E1309">
            <v>4</v>
          </cell>
          <cell r="H1309" t="str">
            <v>WST</v>
          </cell>
        </row>
        <row r="1310">
          <cell r="C1310" t="str">
            <v>NRG3</v>
          </cell>
          <cell r="E1310">
            <v>4</v>
          </cell>
          <cell r="H1310" t="str">
            <v>WST</v>
          </cell>
        </row>
        <row r="1311">
          <cell r="C1311" t="str">
            <v>NRG3</v>
          </cell>
          <cell r="E1311">
            <v>4</v>
          </cell>
          <cell r="H1311" t="str">
            <v>WST</v>
          </cell>
        </row>
        <row r="1312">
          <cell r="C1312" t="str">
            <v>NRG3</v>
          </cell>
          <cell r="E1312">
            <v>4</v>
          </cell>
          <cell r="H1312" t="str">
            <v>WST</v>
          </cell>
        </row>
        <row r="1313">
          <cell r="C1313" t="str">
            <v>NRG3</v>
          </cell>
          <cell r="E1313">
            <v>4</v>
          </cell>
          <cell r="H1313" t="str">
            <v>WST</v>
          </cell>
        </row>
        <row r="1314">
          <cell r="C1314" t="str">
            <v>NRG3</v>
          </cell>
          <cell r="E1314">
            <v>4</v>
          </cell>
          <cell r="H1314" t="str">
            <v>WST</v>
          </cell>
        </row>
        <row r="1315">
          <cell r="C1315" t="str">
            <v>NRG3</v>
          </cell>
          <cell r="E1315">
            <v>4</v>
          </cell>
          <cell r="H1315" t="str">
            <v>WST</v>
          </cell>
        </row>
        <row r="1316">
          <cell r="C1316" t="str">
            <v>NRG3</v>
          </cell>
          <cell r="E1316">
            <v>4</v>
          </cell>
          <cell r="H1316" t="str">
            <v>WST</v>
          </cell>
        </row>
        <row r="1317">
          <cell r="C1317" t="str">
            <v>NRG3</v>
          </cell>
          <cell r="E1317">
            <v>4</v>
          </cell>
          <cell r="H1317" t="str">
            <v>WST</v>
          </cell>
        </row>
        <row r="1318">
          <cell r="C1318" t="str">
            <v>NRG3</v>
          </cell>
          <cell r="E1318">
            <v>4</v>
          </cell>
          <cell r="H1318" t="str">
            <v>WST</v>
          </cell>
        </row>
        <row r="1319">
          <cell r="C1319" t="str">
            <v>NRG3</v>
          </cell>
          <cell r="E1319">
            <v>4</v>
          </cell>
          <cell r="H1319" t="str">
            <v>WST</v>
          </cell>
        </row>
        <row r="1320">
          <cell r="C1320" t="str">
            <v>NRG3</v>
          </cell>
          <cell r="E1320">
            <v>4</v>
          </cell>
          <cell r="H1320" t="str">
            <v>WST</v>
          </cell>
        </row>
        <row r="1321">
          <cell r="C1321" t="str">
            <v>NRG4</v>
          </cell>
          <cell r="E1321">
            <v>4</v>
          </cell>
          <cell r="H1321" t="str">
            <v>WST</v>
          </cell>
        </row>
        <row r="1322">
          <cell r="C1322" t="str">
            <v>NRG4</v>
          </cell>
          <cell r="E1322">
            <v>4</v>
          </cell>
          <cell r="H1322" t="str">
            <v>WST</v>
          </cell>
        </row>
        <row r="1323">
          <cell r="C1323" t="str">
            <v>NRG4</v>
          </cell>
          <cell r="E1323">
            <v>4</v>
          </cell>
          <cell r="H1323" t="str">
            <v>WST</v>
          </cell>
        </row>
        <row r="1324">
          <cell r="C1324" t="str">
            <v>NRG4</v>
          </cell>
          <cell r="E1324">
            <v>4</v>
          </cell>
          <cell r="H1324" t="str">
            <v>WST</v>
          </cell>
        </row>
        <row r="1325">
          <cell r="C1325" t="str">
            <v>NRG4</v>
          </cell>
          <cell r="E1325">
            <v>4</v>
          </cell>
          <cell r="H1325" t="str">
            <v>WST</v>
          </cell>
        </row>
        <row r="1326">
          <cell r="C1326" t="str">
            <v>NRG4</v>
          </cell>
          <cell r="E1326">
            <v>4</v>
          </cell>
          <cell r="H1326" t="str">
            <v>WST</v>
          </cell>
        </row>
        <row r="1327">
          <cell r="C1327" t="str">
            <v>NRG4</v>
          </cell>
          <cell r="E1327">
            <v>4</v>
          </cell>
          <cell r="H1327" t="str">
            <v>WST</v>
          </cell>
        </row>
        <row r="1328">
          <cell r="C1328" t="str">
            <v>NRG4</v>
          </cell>
          <cell r="E1328">
            <v>4</v>
          </cell>
          <cell r="H1328" t="str">
            <v>WST</v>
          </cell>
        </row>
        <row r="1329">
          <cell r="C1329" t="str">
            <v>NRG4</v>
          </cell>
          <cell r="E1329">
            <v>4</v>
          </cell>
          <cell r="H1329" t="str">
            <v>WST</v>
          </cell>
        </row>
        <row r="1330">
          <cell r="C1330" t="str">
            <v>NRG4</v>
          </cell>
          <cell r="E1330">
            <v>4</v>
          </cell>
          <cell r="H1330" t="str">
            <v>WST</v>
          </cell>
        </row>
        <row r="1331">
          <cell r="C1331" t="str">
            <v>NRG4</v>
          </cell>
          <cell r="E1331">
            <v>4</v>
          </cell>
          <cell r="H1331" t="str">
            <v>WST</v>
          </cell>
        </row>
        <row r="1332">
          <cell r="C1332" t="str">
            <v>NRG4</v>
          </cell>
          <cell r="E1332">
            <v>4</v>
          </cell>
          <cell r="H1332" t="str">
            <v>WST</v>
          </cell>
        </row>
        <row r="1333">
          <cell r="C1333" t="str">
            <v>NRG4</v>
          </cell>
          <cell r="E1333">
            <v>4</v>
          </cell>
          <cell r="H1333" t="str">
            <v>WST</v>
          </cell>
        </row>
        <row r="1334">
          <cell r="C1334" t="str">
            <v>NRG4</v>
          </cell>
          <cell r="E1334">
            <v>4</v>
          </cell>
          <cell r="H1334" t="str">
            <v>WST</v>
          </cell>
        </row>
        <row r="1335">
          <cell r="C1335" t="str">
            <v>NRG4</v>
          </cell>
          <cell r="E1335">
            <v>4</v>
          </cell>
          <cell r="H1335" t="str">
            <v>WST</v>
          </cell>
        </row>
        <row r="1336">
          <cell r="C1336" t="str">
            <v>NRG4</v>
          </cell>
          <cell r="E1336">
            <v>4</v>
          </cell>
          <cell r="H1336" t="str">
            <v>WST</v>
          </cell>
        </row>
        <row r="1337">
          <cell r="C1337" t="str">
            <v>NRG4</v>
          </cell>
          <cell r="E1337">
            <v>4</v>
          </cell>
          <cell r="H1337" t="str">
            <v>WST</v>
          </cell>
        </row>
        <row r="1338">
          <cell r="C1338" t="str">
            <v>NRG4</v>
          </cell>
          <cell r="E1338">
            <v>4</v>
          </cell>
          <cell r="H1338" t="str">
            <v>WST</v>
          </cell>
        </row>
        <row r="1339">
          <cell r="C1339" t="str">
            <v>NRG4</v>
          </cell>
          <cell r="E1339">
            <v>4</v>
          </cell>
          <cell r="H1339" t="str">
            <v>WST</v>
          </cell>
        </row>
        <row r="1340">
          <cell r="C1340" t="str">
            <v>NRG4</v>
          </cell>
          <cell r="E1340">
            <v>4</v>
          </cell>
          <cell r="H1340" t="str">
            <v>WST</v>
          </cell>
        </row>
        <row r="1341">
          <cell r="C1341" t="str">
            <v>NRG4</v>
          </cell>
          <cell r="E1341">
            <v>4</v>
          </cell>
          <cell r="H1341" t="str">
            <v>WST</v>
          </cell>
        </row>
        <row r="1342">
          <cell r="C1342" t="str">
            <v>NRG4</v>
          </cell>
          <cell r="E1342">
            <v>4</v>
          </cell>
          <cell r="H1342" t="str">
            <v>WST</v>
          </cell>
        </row>
        <row r="1343">
          <cell r="C1343" t="str">
            <v>NRG4</v>
          </cell>
          <cell r="E1343">
            <v>4</v>
          </cell>
          <cell r="H1343" t="str">
            <v>WST</v>
          </cell>
        </row>
        <row r="1344">
          <cell r="C1344" t="str">
            <v>NRG4</v>
          </cell>
          <cell r="E1344">
            <v>4</v>
          </cell>
          <cell r="H1344" t="str">
            <v>WST</v>
          </cell>
        </row>
        <row r="1345">
          <cell r="C1345" t="str">
            <v>NRG4</v>
          </cell>
          <cell r="E1345">
            <v>4</v>
          </cell>
          <cell r="H1345" t="str">
            <v>WST</v>
          </cell>
        </row>
        <row r="1346">
          <cell r="C1346" t="str">
            <v>NRG4</v>
          </cell>
          <cell r="E1346">
            <v>4</v>
          </cell>
          <cell r="H1346" t="str">
            <v>WST</v>
          </cell>
        </row>
        <row r="1347">
          <cell r="C1347" t="str">
            <v>NRG4</v>
          </cell>
          <cell r="E1347">
            <v>4</v>
          </cell>
          <cell r="H1347" t="str">
            <v>WST</v>
          </cell>
        </row>
        <row r="1348">
          <cell r="C1348" t="str">
            <v>NRG4</v>
          </cell>
          <cell r="E1348">
            <v>4</v>
          </cell>
          <cell r="H1348" t="str">
            <v>WST</v>
          </cell>
        </row>
        <row r="1349">
          <cell r="C1349" t="str">
            <v>NRG4</v>
          </cell>
          <cell r="E1349">
            <v>4</v>
          </cell>
          <cell r="H1349" t="str">
            <v>WST</v>
          </cell>
        </row>
        <row r="1350">
          <cell r="C1350" t="str">
            <v>NRG4</v>
          </cell>
          <cell r="E1350">
            <v>4</v>
          </cell>
          <cell r="H1350" t="str">
            <v>WST</v>
          </cell>
        </row>
        <row r="1351">
          <cell r="C1351" t="str">
            <v>NRG4</v>
          </cell>
          <cell r="E1351">
            <v>4</v>
          </cell>
          <cell r="H1351" t="str">
            <v>WST</v>
          </cell>
        </row>
        <row r="1352">
          <cell r="C1352" t="str">
            <v>NRG4</v>
          </cell>
          <cell r="E1352">
            <v>4</v>
          </cell>
          <cell r="H1352" t="str">
            <v>WST</v>
          </cell>
        </row>
        <row r="1353">
          <cell r="C1353" t="str">
            <v>NRG4</v>
          </cell>
          <cell r="E1353">
            <v>4</v>
          </cell>
          <cell r="H1353" t="str">
            <v>WST</v>
          </cell>
        </row>
        <row r="1354">
          <cell r="C1354" t="str">
            <v>NRG4</v>
          </cell>
          <cell r="E1354">
            <v>4</v>
          </cell>
          <cell r="H1354" t="str">
            <v>WST</v>
          </cell>
        </row>
        <row r="1355">
          <cell r="C1355" t="str">
            <v>NRG4</v>
          </cell>
          <cell r="E1355">
            <v>4</v>
          </cell>
          <cell r="H1355" t="str">
            <v>WST</v>
          </cell>
        </row>
        <row r="1356">
          <cell r="C1356" t="str">
            <v>NRG4</v>
          </cell>
          <cell r="E1356">
            <v>4</v>
          </cell>
          <cell r="H1356" t="str">
            <v>WST</v>
          </cell>
        </row>
        <row r="1357">
          <cell r="C1357" t="str">
            <v>NRG4</v>
          </cell>
          <cell r="E1357">
            <v>4</v>
          </cell>
          <cell r="H1357" t="str">
            <v>WST</v>
          </cell>
        </row>
        <row r="1358">
          <cell r="C1358" t="str">
            <v>NRG4</v>
          </cell>
          <cell r="E1358">
            <v>4</v>
          </cell>
          <cell r="H1358" t="str">
            <v>WST</v>
          </cell>
        </row>
        <row r="1359">
          <cell r="C1359" t="str">
            <v>NRG4</v>
          </cell>
          <cell r="E1359">
            <v>4</v>
          </cell>
          <cell r="H1359" t="str">
            <v>WST</v>
          </cell>
        </row>
        <row r="1360">
          <cell r="C1360" t="str">
            <v>NRG4</v>
          </cell>
          <cell r="E1360">
            <v>4</v>
          </cell>
          <cell r="H1360" t="str">
            <v>WST</v>
          </cell>
        </row>
        <row r="1361">
          <cell r="C1361" t="str">
            <v>NRG4</v>
          </cell>
          <cell r="E1361">
            <v>4</v>
          </cell>
          <cell r="H1361" t="str">
            <v>WST</v>
          </cell>
        </row>
        <row r="1362">
          <cell r="C1362" t="str">
            <v>NRG4</v>
          </cell>
          <cell r="E1362">
            <v>4</v>
          </cell>
          <cell r="H1362" t="str">
            <v>WST</v>
          </cell>
        </row>
        <row r="1363">
          <cell r="C1363" t="str">
            <v>NRG4</v>
          </cell>
          <cell r="E1363">
            <v>4</v>
          </cell>
          <cell r="H1363" t="str">
            <v>WST</v>
          </cell>
        </row>
        <row r="1364">
          <cell r="C1364" t="str">
            <v>NRG4</v>
          </cell>
          <cell r="E1364">
            <v>4</v>
          </cell>
          <cell r="H1364" t="str">
            <v>WST</v>
          </cell>
        </row>
        <row r="1365">
          <cell r="C1365" t="str">
            <v>NRG4</v>
          </cell>
          <cell r="E1365">
            <v>4</v>
          </cell>
          <cell r="H1365" t="str">
            <v>WST</v>
          </cell>
        </row>
        <row r="1366">
          <cell r="C1366" t="str">
            <v>SRG1</v>
          </cell>
          <cell r="E1366">
            <v>6</v>
          </cell>
          <cell r="H1366" t="str">
            <v>WST</v>
          </cell>
        </row>
        <row r="1367">
          <cell r="C1367" t="str">
            <v>SRG1</v>
          </cell>
          <cell r="E1367">
            <v>6</v>
          </cell>
          <cell r="H1367" t="str">
            <v>WST</v>
          </cell>
        </row>
        <row r="1368">
          <cell r="C1368" t="str">
            <v>SRG1</v>
          </cell>
          <cell r="E1368">
            <v>6</v>
          </cell>
          <cell r="H1368" t="str">
            <v>WST</v>
          </cell>
        </row>
        <row r="1369">
          <cell r="C1369" t="str">
            <v>SRG1</v>
          </cell>
          <cell r="E1369">
            <v>6</v>
          </cell>
          <cell r="H1369" t="str">
            <v>WST</v>
          </cell>
        </row>
        <row r="1370">
          <cell r="C1370" t="str">
            <v>SRG1</v>
          </cell>
          <cell r="E1370">
            <v>6</v>
          </cell>
          <cell r="H1370" t="str">
            <v>WST</v>
          </cell>
        </row>
        <row r="1371">
          <cell r="C1371" t="str">
            <v>SRG1</v>
          </cell>
          <cell r="E1371">
            <v>6</v>
          </cell>
          <cell r="H1371" t="str">
            <v>WST</v>
          </cell>
        </row>
        <row r="1372">
          <cell r="C1372" t="str">
            <v>SRG1</v>
          </cell>
          <cell r="E1372">
            <v>6</v>
          </cell>
          <cell r="H1372" t="str">
            <v>WST</v>
          </cell>
        </row>
        <row r="1373">
          <cell r="C1373" t="str">
            <v>SRG1</v>
          </cell>
          <cell r="E1373">
            <v>6</v>
          </cell>
          <cell r="H1373" t="str">
            <v>WST</v>
          </cell>
        </row>
        <row r="1374">
          <cell r="C1374" t="str">
            <v>SRG1</v>
          </cell>
          <cell r="E1374">
            <v>6</v>
          </cell>
          <cell r="H1374" t="str">
            <v>WST</v>
          </cell>
        </row>
        <row r="1375">
          <cell r="C1375" t="str">
            <v>SRG1</v>
          </cell>
          <cell r="E1375">
            <v>6</v>
          </cell>
          <cell r="H1375" t="str">
            <v>WST</v>
          </cell>
        </row>
        <row r="1376">
          <cell r="C1376" t="str">
            <v>SRG1</v>
          </cell>
          <cell r="E1376">
            <v>6</v>
          </cell>
          <cell r="H1376" t="str">
            <v>WST</v>
          </cell>
        </row>
        <row r="1377">
          <cell r="C1377" t="str">
            <v>SRG1</v>
          </cell>
          <cell r="E1377">
            <v>6</v>
          </cell>
          <cell r="H1377" t="str">
            <v>WST</v>
          </cell>
        </row>
        <row r="1378">
          <cell r="C1378" t="str">
            <v>SRG1</v>
          </cell>
          <cell r="E1378">
            <v>6</v>
          </cell>
          <cell r="H1378" t="str">
            <v>WST</v>
          </cell>
        </row>
        <row r="1379">
          <cell r="C1379" t="str">
            <v>SRG1</v>
          </cell>
          <cell r="E1379">
            <v>6</v>
          </cell>
          <cell r="H1379" t="str">
            <v>WST</v>
          </cell>
        </row>
        <row r="1380">
          <cell r="C1380" t="str">
            <v>SRG1</v>
          </cell>
          <cell r="E1380">
            <v>6</v>
          </cell>
          <cell r="H1380" t="str">
            <v>WST</v>
          </cell>
        </row>
        <row r="1381">
          <cell r="C1381" t="str">
            <v>SRG1</v>
          </cell>
          <cell r="E1381">
            <v>6</v>
          </cell>
          <cell r="H1381" t="str">
            <v>WST</v>
          </cell>
        </row>
        <row r="1382">
          <cell r="C1382" t="str">
            <v>SRG1</v>
          </cell>
          <cell r="E1382">
            <v>6</v>
          </cell>
          <cell r="H1382" t="str">
            <v>WST</v>
          </cell>
        </row>
        <row r="1383">
          <cell r="C1383" t="str">
            <v>SRG2</v>
          </cell>
          <cell r="E1383">
            <v>6</v>
          </cell>
          <cell r="H1383" t="str">
            <v>WST</v>
          </cell>
        </row>
        <row r="1384">
          <cell r="C1384" t="str">
            <v>SRG2</v>
          </cell>
          <cell r="E1384">
            <v>6</v>
          </cell>
          <cell r="H1384" t="str">
            <v>WST</v>
          </cell>
        </row>
        <row r="1385">
          <cell r="C1385" t="str">
            <v>SRG2</v>
          </cell>
          <cell r="E1385">
            <v>6</v>
          </cell>
          <cell r="H1385" t="str">
            <v>WST</v>
          </cell>
        </row>
        <row r="1386">
          <cell r="C1386" t="str">
            <v>SRG2</v>
          </cell>
          <cell r="E1386">
            <v>6</v>
          </cell>
          <cell r="H1386" t="str">
            <v>WST</v>
          </cell>
        </row>
        <row r="1387">
          <cell r="C1387" t="str">
            <v>SRG2</v>
          </cell>
          <cell r="E1387">
            <v>6</v>
          </cell>
          <cell r="H1387" t="str">
            <v>WST</v>
          </cell>
        </row>
        <row r="1388">
          <cell r="C1388" t="str">
            <v>SRG2</v>
          </cell>
          <cell r="E1388">
            <v>6</v>
          </cell>
          <cell r="H1388" t="str">
            <v>WST</v>
          </cell>
        </row>
        <row r="1389">
          <cell r="C1389" t="str">
            <v>SRG2</v>
          </cell>
          <cell r="E1389">
            <v>6</v>
          </cell>
          <cell r="H1389" t="str">
            <v>WST</v>
          </cell>
        </row>
        <row r="1390">
          <cell r="C1390" t="str">
            <v>SRG2</v>
          </cell>
          <cell r="E1390">
            <v>6</v>
          </cell>
          <cell r="H1390" t="str">
            <v>WST</v>
          </cell>
        </row>
        <row r="1391">
          <cell r="C1391" t="str">
            <v>SRG2</v>
          </cell>
          <cell r="E1391">
            <v>6</v>
          </cell>
          <cell r="H1391" t="str">
            <v>WST</v>
          </cell>
        </row>
        <row r="1392">
          <cell r="C1392" t="str">
            <v>SRG2</v>
          </cell>
          <cell r="E1392">
            <v>6</v>
          </cell>
          <cell r="H1392" t="str">
            <v>WST</v>
          </cell>
        </row>
        <row r="1393">
          <cell r="C1393" t="str">
            <v>SRG2</v>
          </cell>
          <cell r="E1393">
            <v>6</v>
          </cell>
          <cell r="H1393" t="str">
            <v>WST</v>
          </cell>
        </row>
        <row r="1394">
          <cell r="C1394" t="str">
            <v>SRG2</v>
          </cell>
          <cell r="E1394">
            <v>6</v>
          </cell>
          <cell r="H1394" t="str">
            <v>WST</v>
          </cell>
        </row>
        <row r="1395">
          <cell r="C1395" t="str">
            <v>SRG2</v>
          </cell>
          <cell r="E1395">
            <v>6</v>
          </cell>
          <cell r="H1395" t="str">
            <v>WST</v>
          </cell>
        </row>
        <row r="1396">
          <cell r="C1396" t="str">
            <v>SRG2</v>
          </cell>
          <cell r="E1396">
            <v>6</v>
          </cell>
          <cell r="H1396" t="str">
            <v>WST</v>
          </cell>
        </row>
        <row r="1397">
          <cell r="C1397" t="str">
            <v>SRG2</v>
          </cell>
          <cell r="E1397">
            <v>6</v>
          </cell>
          <cell r="H1397" t="str">
            <v>WST</v>
          </cell>
        </row>
        <row r="1398">
          <cell r="C1398" t="str">
            <v>SRG2</v>
          </cell>
          <cell r="E1398">
            <v>6</v>
          </cell>
          <cell r="H1398" t="str">
            <v>WST</v>
          </cell>
        </row>
        <row r="1399">
          <cell r="C1399" t="str">
            <v>SRG2</v>
          </cell>
          <cell r="E1399">
            <v>6</v>
          </cell>
          <cell r="H1399" t="str">
            <v>WST</v>
          </cell>
        </row>
        <row r="1400">
          <cell r="C1400" t="str">
            <v>SRG2</v>
          </cell>
          <cell r="E1400">
            <v>6</v>
          </cell>
          <cell r="H1400" t="str">
            <v>WST</v>
          </cell>
        </row>
        <row r="1401">
          <cell r="C1401" t="str">
            <v>SRG2</v>
          </cell>
          <cell r="E1401">
            <v>6</v>
          </cell>
          <cell r="H1401" t="str">
            <v>WST</v>
          </cell>
        </row>
        <row r="1402">
          <cell r="C1402" t="str">
            <v>SRG2</v>
          </cell>
          <cell r="E1402">
            <v>6</v>
          </cell>
          <cell r="H1402" t="str">
            <v>WST</v>
          </cell>
        </row>
        <row r="1403">
          <cell r="C1403" t="str">
            <v>SRG2</v>
          </cell>
          <cell r="E1403">
            <v>6</v>
          </cell>
          <cell r="H1403" t="str">
            <v>WST</v>
          </cell>
        </row>
        <row r="1404">
          <cell r="C1404" t="str">
            <v>SRG2</v>
          </cell>
          <cell r="E1404">
            <v>6</v>
          </cell>
          <cell r="H1404" t="str">
            <v>WST</v>
          </cell>
        </row>
        <row r="1405">
          <cell r="C1405" t="str">
            <v>SRG2</v>
          </cell>
          <cell r="E1405">
            <v>6</v>
          </cell>
          <cell r="H1405" t="str">
            <v>WST</v>
          </cell>
        </row>
        <row r="1406">
          <cell r="C1406" t="str">
            <v>SRG2</v>
          </cell>
          <cell r="E1406">
            <v>6</v>
          </cell>
          <cell r="H1406" t="str">
            <v>WST</v>
          </cell>
        </row>
        <row r="1407">
          <cell r="C1407" t="str">
            <v>SRG2</v>
          </cell>
          <cell r="E1407">
            <v>6</v>
          </cell>
          <cell r="H1407" t="str">
            <v>WST</v>
          </cell>
        </row>
        <row r="1408">
          <cell r="C1408" t="str">
            <v>SRG2</v>
          </cell>
          <cell r="E1408">
            <v>6</v>
          </cell>
          <cell r="H1408" t="str">
            <v>WST</v>
          </cell>
        </row>
        <row r="1409">
          <cell r="C1409" t="str">
            <v>SRG3</v>
          </cell>
          <cell r="E1409">
            <v>6</v>
          </cell>
          <cell r="H1409" t="str">
            <v>WST</v>
          </cell>
        </row>
        <row r="1410">
          <cell r="C1410" t="str">
            <v>SRG3</v>
          </cell>
          <cell r="E1410">
            <v>6</v>
          </cell>
          <cell r="H1410" t="str">
            <v>WST</v>
          </cell>
        </row>
        <row r="1411">
          <cell r="C1411" t="str">
            <v>SRG3</v>
          </cell>
          <cell r="E1411">
            <v>6</v>
          </cell>
          <cell r="H1411" t="str">
            <v>WST</v>
          </cell>
        </row>
        <row r="1412">
          <cell r="C1412" t="str">
            <v>SRG3</v>
          </cell>
          <cell r="E1412">
            <v>6</v>
          </cell>
          <cell r="H1412" t="str">
            <v>WST</v>
          </cell>
        </row>
        <row r="1413">
          <cell r="C1413" t="str">
            <v>SRG3</v>
          </cell>
          <cell r="E1413">
            <v>6</v>
          </cell>
          <cell r="H1413" t="str">
            <v>WST</v>
          </cell>
        </row>
        <row r="1414">
          <cell r="C1414" t="str">
            <v>SRG3</v>
          </cell>
          <cell r="E1414">
            <v>6</v>
          </cell>
          <cell r="H1414" t="str">
            <v>WST</v>
          </cell>
        </row>
        <row r="1415">
          <cell r="C1415" t="str">
            <v>SRG3</v>
          </cell>
          <cell r="E1415">
            <v>6</v>
          </cell>
          <cell r="H1415" t="str">
            <v>WST</v>
          </cell>
        </row>
        <row r="1416">
          <cell r="C1416" t="str">
            <v>SRG3</v>
          </cell>
          <cell r="E1416">
            <v>6</v>
          </cell>
          <cell r="H1416" t="str">
            <v>WST</v>
          </cell>
        </row>
        <row r="1417">
          <cell r="C1417" t="str">
            <v>SRG3</v>
          </cell>
          <cell r="E1417">
            <v>6</v>
          </cell>
          <cell r="H1417" t="str">
            <v>WST</v>
          </cell>
        </row>
        <row r="1418">
          <cell r="C1418" t="str">
            <v>SRG3</v>
          </cell>
          <cell r="E1418">
            <v>6</v>
          </cell>
          <cell r="H1418" t="str">
            <v>WST</v>
          </cell>
        </row>
        <row r="1419">
          <cell r="C1419" t="str">
            <v>SRG3</v>
          </cell>
          <cell r="E1419">
            <v>6</v>
          </cell>
          <cell r="H1419" t="str">
            <v>WST</v>
          </cell>
        </row>
        <row r="1420">
          <cell r="C1420" t="str">
            <v>SRG3</v>
          </cell>
          <cell r="E1420">
            <v>6</v>
          </cell>
          <cell r="H1420" t="str">
            <v>WST</v>
          </cell>
        </row>
        <row r="1421">
          <cell r="C1421" t="str">
            <v>SRG3</v>
          </cell>
          <cell r="E1421">
            <v>6</v>
          </cell>
          <cell r="H1421" t="str">
            <v>WST</v>
          </cell>
        </row>
        <row r="1422">
          <cell r="C1422" t="str">
            <v>SRG3</v>
          </cell>
          <cell r="E1422">
            <v>6</v>
          </cell>
          <cell r="H1422" t="str">
            <v>WST</v>
          </cell>
        </row>
        <row r="1423">
          <cell r="C1423" t="str">
            <v>SRG3</v>
          </cell>
          <cell r="E1423">
            <v>6</v>
          </cell>
          <cell r="H1423" t="str">
            <v>WST</v>
          </cell>
        </row>
        <row r="1424">
          <cell r="C1424" t="str">
            <v>SRG3</v>
          </cell>
          <cell r="E1424">
            <v>6</v>
          </cell>
          <cell r="H1424" t="str">
            <v>WST</v>
          </cell>
        </row>
        <row r="1425">
          <cell r="C1425" t="str">
            <v>SRG3</v>
          </cell>
          <cell r="E1425">
            <v>6</v>
          </cell>
          <cell r="H1425" t="str">
            <v>WST</v>
          </cell>
        </row>
        <row r="1426">
          <cell r="C1426" t="str">
            <v>SRG3</v>
          </cell>
          <cell r="E1426">
            <v>6</v>
          </cell>
          <cell r="H1426" t="str">
            <v>WST</v>
          </cell>
        </row>
        <row r="1427">
          <cell r="C1427" t="str">
            <v>SRG3</v>
          </cell>
          <cell r="E1427">
            <v>6</v>
          </cell>
          <cell r="H1427" t="str">
            <v>WST</v>
          </cell>
        </row>
        <row r="1428">
          <cell r="C1428" t="str">
            <v>SRG3</v>
          </cell>
          <cell r="E1428">
            <v>6</v>
          </cell>
          <cell r="H1428" t="str">
            <v>WST</v>
          </cell>
        </row>
        <row r="1429">
          <cell r="C1429" t="str">
            <v>SRG3</v>
          </cell>
          <cell r="E1429">
            <v>6</v>
          </cell>
          <cell r="H1429" t="str">
            <v>WST</v>
          </cell>
        </row>
        <row r="1430">
          <cell r="C1430" t="str">
            <v>SRG3</v>
          </cell>
          <cell r="E1430">
            <v>6</v>
          </cell>
          <cell r="H1430" t="str">
            <v>WST</v>
          </cell>
        </row>
        <row r="1431">
          <cell r="C1431" t="str">
            <v>SRG3</v>
          </cell>
          <cell r="E1431">
            <v>6</v>
          </cell>
          <cell r="H1431" t="str">
            <v>WST</v>
          </cell>
        </row>
        <row r="1432">
          <cell r="C1432" t="str">
            <v>SRG3</v>
          </cell>
          <cell r="E1432">
            <v>6</v>
          </cell>
          <cell r="H1432" t="str">
            <v>WST</v>
          </cell>
        </row>
        <row r="1433">
          <cell r="C1433" t="str">
            <v>SRG3</v>
          </cell>
          <cell r="E1433">
            <v>6</v>
          </cell>
          <cell r="H1433" t="str">
            <v>WST</v>
          </cell>
        </row>
        <row r="1434">
          <cell r="C1434" t="str">
            <v>SRG3</v>
          </cell>
          <cell r="E1434">
            <v>6</v>
          </cell>
          <cell r="H1434" t="str">
            <v>WST</v>
          </cell>
        </row>
        <row r="1435">
          <cell r="C1435" t="str">
            <v>SRG3</v>
          </cell>
          <cell r="E1435">
            <v>6</v>
          </cell>
          <cell r="H1435" t="str">
            <v>WST</v>
          </cell>
        </row>
        <row r="1436">
          <cell r="C1436" t="str">
            <v>SRG3</v>
          </cell>
          <cell r="E1436">
            <v>6</v>
          </cell>
          <cell r="H1436" t="str">
            <v>WST</v>
          </cell>
        </row>
        <row r="1437">
          <cell r="C1437" t="str">
            <v>SRG3</v>
          </cell>
          <cell r="E1437">
            <v>6</v>
          </cell>
          <cell r="H1437" t="str">
            <v>WST</v>
          </cell>
        </row>
        <row r="1438">
          <cell r="C1438" t="str">
            <v>SRG3</v>
          </cell>
          <cell r="E1438">
            <v>6</v>
          </cell>
          <cell r="H1438" t="str">
            <v>WST</v>
          </cell>
        </row>
        <row r="1439">
          <cell r="C1439" t="str">
            <v>SRG3</v>
          </cell>
          <cell r="E1439">
            <v>6</v>
          </cell>
          <cell r="H1439" t="str">
            <v>WST</v>
          </cell>
        </row>
        <row r="1440">
          <cell r="C1440" t="str">
            <v>SRG4</v>
          </cell>
          <cell r="E1440">
            <v>6</v>
          </cell>
          <cell r="H1440" t="str">
            <v>WST</v>
          </cell>
        </row>
        <row r="1441">
          <cell r="C1441" t="str">
            <v>SRG4</v>
          </cell>
          <cell r="E1441">
            <v>6</v>
          </cell>
          <cell r="H1441" t="str">
            <v>WST</v>
          </cell>
        </row>
        <row r="1442">
          <cell r="C1442" t="str">
            <v>SRG4</v>
          </cell>
          <cell r="E1442">
            <v>6</v>
          </cell>
          <cell r="H1442" t="str">
            <v>WST</v>
          </cell>
        </row>
        <row r="1443">
          <cell r="C1443" t="str">
            <v>SRG4</v>
          </cell>
          <cell r="E1443">
            <v>6</v>
          </cell>
          <cell r="H1443" t="str">
            <v>WST</v>
          </cell>
        </row>
        <row r="1444">
          <cell r="C1444" t="str">
            <v>SRG4</v>
          </cell>
          <cell r="E1444">
            <v>6</v>
          </cell>
          <cell r="H1444" t="str">
            <v>WST</v>
          </cell>
        </row>
        <row r="1445">
          <cell r="C1445" t="str">
            <v>SRG4</v>
          </cell>
          <cell r="E1445">
            <v>6</v>
          </cell>
          <cell r="H1445" t="str">
            <v>WST</v>
          </cell>
        </row>
        <row r="1446">
          <cell r="C1446" t="str">
            <v>SRG4</v>
          </cell>
          <cell r="E1446">
            <v>6</v>
          </cell>
          <cell r="H1446" t="str">
            <v>WST</v>
          </cell>
        </row>
        <row r="1447">
          <cell r="C1447" t="str">
            <v>SRG4</v>
          </cell>
          <cell r="E1447">
            <v>6</v>
          </cell>
          <cell r="H1447" t="str">
            <v>WST</v>
          </cell>
        </row>
        <row r="1448">
          <cell r="C1448" t="str">
            <v>SRG4</v>
          </cell>
          <cell r="E1448">
            <v>6</v>
          </cell>
          <cell r="H1448" t="str">
            <v>WST</v>
          </cell>
        </row>
        <row r="1449">
          <cell r="C1449" t="str">
            <v>SRG4</v>
          </cell>
          <cell r="E1449">
            <v>6</v>
          </cell>
          <cell r="H1449" t="str">
            <v>WST</v>
          </cell>
        </row>
        <row r="1450">
          <cell r="C1450" t="str">
            <v>SRG4</v>
          </cell>
          <cell r="E1450">
            <v>6</v>
          </cell>
          <cell r="H1450" t="str">
            <v>WST</v>
          </cell>
        </row>
        <row r="1451">
          <cell r="C1451" t="str">
            <v>SRG4</v>
          </cell>
          <cell r="E1451">
            <v>6</v>
          </cell>
          <cell r="H1451" t="str">
            <v>WST</v>
          </cell>
        </row>
        <row r="1452">
          <cell r="C1452" t="str">
            <v>SRG4</v>
          </cell>
          <cell r="E1452">
            <v>6</v>
          </cell>
          <cell r="H1452" t="str">
            <v>WST</v>
          </cell>
        </row>
        <row r="1453">
          <cell r="C1453" t="str">
            <v>SRG4</v>
          </cell>
          <cell r="E1453">
            <v>6</v>
          </cell>
          <cell r="H1453" t="str">
            <v>WST</v>
          </cell>
        </row>
        <row r="1454">
          <cell r="C1454" t="str">
            <v>SRG4</v>
          </cell>
          <cell r="E1454">
            <v>6</v>
          </cell>
          <cell r="H1454" t="str">
            <v>WST</v>
          </cell>
        </row>
        <row r="1455">
          <cell r="C1455" t="str">
            <v>SRG4</v>
          </cell>
          <cell r="E1455">
            <v>6</v>
          </cell>
          <cell r="H1455" t="str">
            <v>WST</v>
          </cell>
        </row>
        <row r="1456">
          <cell r="C1456" t="str">
            <v>SRG4</v>
          </cell>
          <cell r="E1456">
            <v>6</v>
          </cell>
          <cell r="H1456" t="str">
            <v>WST</v>
          </cell>
        </row>
        <row r="1457">
          <cell r="C1457" t="str">
            <v>SRG4</v>
          </cell>
          <cell r="E1457">
            <v>6</v>
          </cell>
          <cell r="H1457" t="str">
            <v>WST</v>
          </cell>
        </row>
        <row r="1458">
          <cell r="C1458" t="str">
            <v>SRG4</v>
          </cell>
          <cell r="E1458">
            <v>6</v>
          </cell>
          <cell r="H1458" t="str">
            <v>WST</v>
          </cell>
        </row>
        <row r="1459">
          <cell r="C1459" t="str">
            <v>SRG4</v>
          </cell>
          <cell r="E1459">
            <v>6</v>
          </cell>
          <cell r="H1459" t="str">
            <v>WST</v>
          </cell>
        </row>
        <row r="1460">
          <cell r="C1460" t="str">
            <v>SRG4</v>
          </cell>
          <cell r="E1460">
            <v>6</v>
          </cell>
          <cell r="H1460" t="str">
            <v>WST</v>
          </cell>
        </row>
        <row r="1461">
          <cell r="C1461" t="str">
            <v>SRG4</v>
          </cell>
          <cell r="E1461">
            <v>6</v>
          </cell>
          <cell r="H1461" t="str">
            <v>WST</v>
          </cell>
        </row>
        <row r="1462">
          <cell r="C1462" t="str">
            <v>SRG4</v>
          </cell>
          <cell r="E1462">
            <v>6</v>
          </cell>
          <cell r="H1462" t="str">
            <v>WST</v>
          </cell>
        </row>
        <row r="1463">
          <cell r="C1463" t="str">
            <v>SRG4</v>
          </cell>
          <cell r="E1463">
            <v>6</v>
          </cell>
          <cell r="H1463" t="str">
            <v>WST</v>
          </cell>
        </row>
        <row r="1464">
          <cell r="C1464" t="str">
            <v>SRG4</v>
          </cell>
          <cell r="E1464">
            <v>6</v>
          </cell>
          <cell r="H1464" t="str">
            <v>WST</v>
          </cell>
        </row>
        <row r="1465">
          <cell r="C1465" t="str">
            <v>SRG4</v>
          </cell>
          <cell r="E1465">
            <v>6</v>
          </cell>
          <cell r="H1465" t="str">
            <v>WST</v>
          </cell>
        </row>
        <row r="1466">
          <cell r="C1466" t="str">
            <v>SRG4</v>
          </cell>
          <cell r="E1466">
            <v>6</v>
          </cell>
          <cell r="H1466" t="str">
            <v>WST</v>
          </cell>
        </row>
        <row r="1467">
          <cell r="C1467" t="str">
            <v>SRG4</v>
          </cell>
          <cell r="E1467">
            <v>6</v>
          </cell>
          <cell r="H1467" t="str">
            <v>WST</v>
          </cell>
        </row>
        <row r="1468">
          <cell r="C1468" t="str">
            <v>SRG4</v>
          </cell>
          <cell r="E1468">
            <v>6</v>
          </cell>
          <cell r="H1468" t="str">
            <v>WST</v>
          </cell>
        </row>
        <row r="1469">
          <cell r="C1469" t="str">
            <v>SRG4</v>
          </cell>
          <cell r="E1469">
            <v>6</v>
          </cell>
          <cell r="H1469" t="str">
            <v>WST</v>
          </cell>
        </row>
        <row r="1470">
          <cell r="C1470" t="str">
            <v>SRG4</v>
          </cell>
          <cell r="E1470">
            <v>6</v>
          </cell>
          <cell r="H1470" t="str">
            <v>WST</v>
          </cell>
        </row>
        <row r="1471">
          <cell r="C1471" t="str">
            <v>SRG4</v>
          </cell>
          <cell r="E1471">
            <v>6</v>
          </cell>
          <cell r="H1471" t="str">
            <v>WST</v>
          </cell>
        </row>
        <row r="1472">
          <cell r="C1472" t="str">
            <v>SRG4</v>
          </cell>
          <cell r="E1472">
            <v>6</v>
          </cell>
          <cell r="H1472" t="str">
            <v>WST</v>
          </cell>
        </row>
        <row r="1473">
          <cell r="C1473" t="str">
            <v>SRG4</v>
          </cell>
          <cell r="E1473">
            <v>6</v>
          </cell>
          <cell r="H1473" t="str">
            <v>WST</v>
          </cell>
        </row>
        <row r="1474">
          <cell r="C1474" t="str">
            <v>SRG4</v>
          </cell>
          <cell r="E1474">
            <v>6</v>
          </cell>
          <cell r="H1474" t="str">
            <v>WST</v>
          </cell>
        </row>
        <row r="1475">
          <cell r="C1475" t="str">
            <v>SRG4</v>
          </cell>
          <cell r="E1475">
            <v>6</v>
          </cell>
          <cell r="H1475" t="str">
            <v>WST</v>
          </cell>
        </row>
        <row r="1476">
          <cell r="C1476" t="str">
            <v>SRG4</v>
          </cell>
          <cell r="E1476">
            <v>6</v>
          </cell>
          <cell r="H1476" t="str">
            <v>WST</v>
          </cell>
        </row>
        <row r="1477">
          <cell r="C1477" t="str">
            <v>SRG4</v>
          </cell>
          <cell r="E1477">
            <v>6</v>
          </cell>
          <cell r="H1477" t="str">
            <v>WST</v>
          </cell>
        </row>
        <row r="1478">
          <cell r="C1478" t="str">
            <v>SRG4</v>
          </cell>
          <cell r="E1478">
            <v>6</v>
          </cell>
          <cell r="H1478" t="str">
            <v>WST</v>
          </cell>
        </row>
        <row r="1479">
          <cell r="C1479" t="str">
            <v>SRG4</v>
          </cell>
          <cell r="E1479">
            <v>6</v>
          </cell>
          <cell r="H1479" t="str">
            <v>WST</v>
          </cell>
        </row>
        <row r="1480">
          <cell r="C1480" t="str">
            <v>SRG4</v>
          </cell>
          <cell r="E1480">
            <v>6</v>
          </cell>
          <cell r="H1480" t="str">
            <v>WST</v>
          </cell>
        </row>
        <row r="1481">
          <cell r="C1481" t="str">
            <v>SRG4</v>
          </cell>
          <cell r="E1481">
            <v>6</v>
          </cell>
          <cell r="H1481" t="str">
            <v>WST</v>
          </cell>
        </row>
        <row r="1482">
          <cell r="C1482" t="str">
            <v>SRG4</v>
          </cell>
          <cell r="E1482">
            <v>6</v>
          </cell>
          <cell r="H1482" t="str">
            <v>WST</v>
          </cell>
        </row>
        <row r="1483">
          <cell r="C1483" t="str">
            <v>SRG4</v>
          </cell>
          <cell r="E1483">
            <v>6</v>
          </cell>
          <cell r="H1483" t="str">
            <v>WST</v>
          </cell>
        </row>
        <row r="1484">
          <cell r="C1484" t="str">
            <v>SRG4</v>
          </cell>
          <cell r="E1484">
            <v>6</v>
          </cell>
          <cell r="H1484" t="str">
            <v>WST</v>
          </cell>
        </row>
        <row r="1485">
          <cell r="C1485" t="str">
            <v>SRG4</v>
          </cell>
          <cell r="E1485">
            <v>6</v>
          </cell>
          <cell r="H1485" t="str">
            <v>WST</v>
          </cell>
        </row>
        <row r="1486">
          <cell r="C1486" t="str">
            <v>SRG4</v>
          </cell>
          <cell r="E1486">
            <v>6</v>
          </cell>
          <cell r="H1486" t="str">
            <v>WST</v>
          </cell>
        </row>
        <row r="1487">
          <cell r="C1487" t="str">
            <v>SRG4</v>
          </cell>
          <cell r="E1487">
            <v>6</v>
          </cell>
          <cell r="H1487" t="str">
            <v>WST</v>
          </cell>
        </row>
        <row r="1488">
          <cell r="C1488" t="str">
            <v>SRG4</v>
          </cell>
          <cell r="E1488">
            <v>6</v>
          </cell>
          <cell r="H1488" t="str">
            <v>WST</v>
          </cell>
        </row>
        <row r="1489">
          <cell r="C1489" t="str">
            <v>SRG4</v>
          </cell>
          <cell r="E1489">
            <v>6</v>
          </cell>
          <cell r="H1489" t="str">
            <v>WST</v>
          </cell>
        </row>
        <row r="1490">
          <cell r="C1490" t="str">
            <v>SRG4</v>
          </cell>
          <cell r="E1490">
            <v>6</v>
          </cell>
          <cell r="H1490" t="str">
            <v>WST</v>
          </cell>
        </row>
        <row r="1491">
          <cell r="C1491" t="str">
            <v>SRG4</v>
          </cell>
          <cell r="E1491">
            <v>6</v>
          </cell>
          <cell r="H1491" t="str">
            <v>WST</v>
          </cell>
        </row>
        <row r="1492">
          <cell r="C1492" t="str">
            <v>SRG4</v>
          </cell>
          <cell r="E1492">
            <v>6</v>
          </cell>
          <cell r="H1492" t="str">
            <v>WST</v>
          </cell>
        </row>
        <row r="1493">
          <cell r="C1493" t="str">
            <v>SRG4</v>
          </cell>
          <cell r="E1493">
            <v>6</v>
          </cell>
          <cell r="H1493" t="str">
            <v>WST</v>
          </cell>
        </row>
        <row r="1494">
          <cell r="C1494" t="str">
            <v>SRG4</v>
          </cell>
          <cell r="E1494">
            <v>6</v>
          </cell>
          <cell r="H1494" t="str">
            <v>WST</v>
          </cell>
        </row>
        <row r="1495">
          <cell r="C1495" t="str">
            <v>NRG1</v>
          </cell>
          <cell r="E1495">
            <v>6</v>
          </cell>
          <cell r="H1495" t="str">
            <v>WST</v>
          </cell>
        </row>
        <row r="1496">
          <cell r="C1496" t="str">
            <v>NRG1</v>
          </cell>
          <cell r="E1496">
            <v>6</v>
          </cell>
          <cell r="H1496" t="str">
            <v>WST</v>
          </cell>
        </row>
        <row r="1497">
          <cell r="C1497" t="str">
            <v>NRG1</v>
          </cell>
          <cell r="E1497">
            <v>6</v>
          </cell>
          <cell r="H1497" t="str">
            <v>WST</v>
          </cell>
        </row>
        <row r="1498">
          <cell r="C1498" t="str">
            <v>NRG1</v>
          </cell>
          <cell r="E1498">
            <v>6</v>
          </cell>
          <cell r="H1498" t="str">
            <v>WST</v>
          </cell>
        </row>
        <row r="1499">
          <cell r="C1499" t="str">
            <v>NRG1</v>
          </cell>
          <cell r="E1499">
            <v>6</v>
          </cell>
          <cell r="H1499" t="str">
            <v>WST</v>
          </cell>
        </row>
        <row r="1500">
          <cell r="C1500" t="str">
            <v>NRG1</v>
          </cell>
          <cell r="E1500">
            <v>6</v>
          </cell>
          <cell r="H1500" t="str">
            <v>WST</v>
          </cell>
        </row>
        <row r="1501">
          <cell r="C1501" t="str">
            <v>NRG1</v>
          </cell>
          <cell r="E1501">
            <v>6</v>
          </cell>
          <cell r="H1501" t="str">
            <v>WST</v>
          </cell>
        </row>
        <row r="1502">
          <cell r="C1502" t="str">
            <v>NRG1</v>
          </cell>
          <cell r="E1502">
            <v>6</v>
          </cell>
          <cell r="H1502" t="str">
            <v>WST</v>
          </cell>
        </row>
        <row r="1503">
          <cell r="C1503" t="str">
            <v>NRG1</v>
          </cell>
          <cell r="E1503">
            <v>6</v>
          </cell>
          <cell r="H1503" t="str">
            <v>WST</v>
          </cell>
        </row>
        <row r="1504">
          <cell r="C1504" t="str">
            <v>NRG1</v>
          </cell>
          <cell r="E1504">
            <v>6</v>
          </cell>
          <cell r="H1504" t="str">
            <v>WST</v>
          </cell>
        </row>
        <row r="1505">
          <cell r="C1505" t="str">
            <v>NRG1</v>
          </cell>
          <cell r="E1505">
            <v>6</v>
          </cell>
          <cell r="H1505" t="str">
            <v>WST</v>
          </cell>
        </row>
        <row r="1506">
          <cell r="C1506" t="str">
            <v>NRG1</v>
          </cell>
          <cell r="E1506">
            <v>6</v>
          </cell>
          <cell r="H1506" t="str">
            <v>WST</v>
          </cell>
        </row>
        <row r="1507">
          <cell r="C1507" t="str">
            <v>NRG1</v>
          </cell>
          <cell r="E1507">
            <v>6</v>
          </cell>
          <cell r="H1507" t="str">
            <v>WST</v>
          </cell>
        </row>
        <row r="1508">
          <cell r="C1508" t="str">
            <v>NRG1</v>
          </cell>
          <cell r="E1508">
            <v>6</v>
          </cell>
          <cell r="H1508" t="str">
            <v>WST</v>
          </cell>
        </row>
        <row r="1509">
          <cell r="C1509" t="str">
            <v>NRG1</v>
          </cell>
          <cell r="E1509">
            <v>6</v>
          </cell>
          <cell r="H1509" t="str">
            <v>WST</v>
          </cell>
        </row>
        <row r="1510">
          <cell r="C1510" t="str">
            <v>NRG2</v>
          </cell>
          <cell r="E1510">
            <v>6</v>
          </cell>
          <cell r="H1510" t="str">
            <v>WST</v>
          </cell>
        </row>
        <row r="1511">
          <cell r="C1511" t="str">
            <v>NRG2</v>
          </cell>
          <cell r="E1511">
            <v>6</v>
          </cell>
          <cell r="H1511" t="str">
            <v>WST</v>
          </cell>
        </row>
        <row r="1512">
          <cell r="C1512" t="str">
            <v>NRG2</v>
          </cell>
          <cell r="E1512">
            <v>6</v>
          </cell>
          <cell r="H1512" t="str">
            <v>WST</v>
          </cell>
        </row>
        <row r="1513">
          <cell r="C1513" t="str">
            <v>NRG2</v>
          </cell>
          <cell r="E1513">
            <v>6</v>
          </cell>
          <cell r="H1513" t="str">
            <v>WST</v>
          </cell>
        </row>
        <row r="1514">
          <cell r="C1514" t="str">
            <v>NRG2</v>
          </cell>
          <cell r="E1514">
            <v>6</v>
          </cell>
          <cell r="H1514" t="str">
            <v>WST</v>
          </cell>
        </row>
        <row r="1515">
          <cell r="C1515" t="str">
            <v>NRG3</v>
          </cell>
          <cell r="E1515">
            <v>6</v>
          </cell>
          <cell r="H1515" t="str">
            <v>WST</v>
          </cell>
        </row>
        <row r="1516">
          <cell r="C1516" t="str">
            <v>NRG3</v>
          </cell>
          <cell r="E1516">
            <v>6</v>
          </cell>
          <cell r="H1516" t="str">
            <v>WST</v>
          </cell>
        </row>
        <row r="1517">
          <cell r="C1517" t="str">
            <v>NRG3</v>
          </cell>
          <cell r="E1517">
            <v>6</v>
          </cell>
          <cell r="H1517" t="str">
            <v>WST</v>
          </cell>
        </row>
        <row r="1518">
          <cell r="C1518" t="str">
            <v>NRG3</v>
          </cell>
          <cell r="E1518">
            <v>6</v>
          </cell>
          <cell r="H1518" t="str">
            <v>WST</v>
          </cell>
        </row>
        <row r="1519">
          <cell r="C1519" t="str">
            <v>NRG3</v>
          </cell>
          <cell r="E1519">
            <v>6</v>
          </cell>
          <cell r="H1519" t="str">
            <v>WST</v>
          </cell>
        </row>
        <row r="1520">
          <cell r="C1520" t="str">
            <v>NRG3</v>
          </cell>
          <cell r="E1520">
            <v>6</v>
          </cell>
          <cell r="H1520" t="str">
            <v>WST</v>
          </cell>
        </row>
        <row r="1521">
          <cell r="C1521" t="str">
            <v>NRG3</v>
          </cell>
          <cell r="E1521">
            <v>6</v>
          </cell>
          <cell r="H1521" t="str">
            <v>WST</v>
          </cell>
        </row>
        <row r="1522">
          <cell r="C1522" t="str">
            <v>NRG3</v>
          </cell>
          <cell r="E1522">
            <v>6</v>
          </cell>
          <cell r="H1522" t="str">
            <v>WST</v>
          </cell>
        </row>
        <row r="1523">
          <cell r="C1523" t="str">
            <v>NRG3</v>
          </cell>
          <cell r="E1523">
            <v>6</v>
          </cell>
          <cell r="H1523" t="str">
            <v>WST</v>
          </cell>
        </row>
        <row r="1524">
          <cell r="C1524" t="str">
            <v>NRG3</v>
          </cell>
          <cell r="E1524">
            <v>6</v>
          </cell>
          <cell r="H1524" t="str">
            <v>WST</v>
          </cell>
        </row>
        <row r="1525">
          <cell r="C1525" t="str">
            <v>NRG3</v>
          </cell>
          <cell r="E1525">
            <v>6</v>
          </cell>
          <cell r="H1525" t="str">
            <v>WST</v>
          </cell>
        </row>
        <row r="1526">
          <cell r="C1526" t="str">
            <v>NRG3</v>
          </cell>
          <cell r="E1526">
            <v>6</v>
          </cell>
          <cell r="H1526" t="str">
            <v>WST</v>
          </cell>
        </row>
        <row r="1527">
          <cell r="C1527" t="str">
            <v>NRG3</v>
          </cell>
          <cell r="E1527">
            <v>6</v>
          </cell>
          <cell r="H1527" t="str">
            <v>WST</v>
          </cell>
        </row>
        <row r="1528">
          <cell r="C1528" t="str">
            <v>NRG3</v>
          </cell>
          <cell r="E1528">
            <v>6</v>
          </cell>
          <cell r="H1528" t="str">
            <v>WST</v>
          </cell>
        </row>
        <row r="1529">
          <cell r="C1529" t="str">
            <v>NRG3</v>
          </cell>
          <cell r="E1529">
            <v>6</v>
          </cell>
          <cell r="H1529" t="str">
            <v>WST</v>
          </cell>
        </row>
        <row r="1530">
          <cell r="C1530" t="str">
            <v>NRG3</v>
          </cell>
          <cell r="E1530">
            <v>6</v>
          </cell>
          <cell r="H1530" t="str">
            <v>WST</v>
          </cell>
        </row>
        <row r="1531">
          <cell r="C1531" t="str">
            <v>NRG3</v>
          </cell>
          <cell r="E1531">
            <v>6</v>
          </cell>
          <cell r="H1531" t="str">
            <v>WST</v>
          </cell>
        </row>
        <row r="1532">
          <cell r="C1532" t="str">
            <v>NRG3</v>
          </cell>
          <cell r="E1532">
            <v>6</v>
          </cell>
          <cell r="H1532" t="str">
            <v>WST</v>
          </cell>
        </row>
        <row r="1533">
          <cell r="C1533" t="str">
            <v>NRG3</v>
          </cell>
          <cell r="E1533">
            <v>6</v>
          </cell>
          <cell r="H1533" t="str">
            <v>WST</v>
          </cell>
        </row>
        <row r="1534">
          <cell r="C1534" t="str">
            <v>NRG3</v>
          </cell>
          <cell r="E1534">
            <v>6</v>
          </cell>
          <cell r="H1534" t="str">
            <v>WST</v>
          </cell>
        </row>
        <row r="1535">
          <cell r="C1535" t="str">
            <v>NRG3</v>
          </cell>
          <cell r="E1535">
            <v>6</v>
          </cell>
          <cell r="H1535" t="str">
            <v>WST</v>
          </cell>
        </row>
        <row r="1536">
          <cell r="C1536" t="str">
            <v>NRG3</v>
          </cell>
          <cell r="E1536">
            <v>6</v>
          </cell>
          <cell r="H1536" t="str">
            <v>WST</v>
          </cell>
        </row>
        <row r="1537">
          <cell r="C1537" t="str">
            <v>NRG3</v>
          </cell>
          <cell r="E1537">
            <v>6</v>
          </cell>
          <cell r="H1537" t="str">
            <v>WST</v>
          </cell>
        </row>
        <row r="1538">
          <cell r="C1538" t="str">
            <v>NRG3</v>
          </cell>
          <cell r="E1538">
            <v>6</v>
          </cell>
          <cell r="H1538" t="str">
            <v>WST</v>
          </cell>
        </row>
        <row r="1539">
          <cell r="C1539" t="str">
            <v>NRG3</v>
          </cell>
          <cell r="E1539">
            <v>6</v>
          </cell>
          <cell r="H1539" t="str">
            <v>WST</v>
          </cell>
        </row>
        <row r="1540">
          <cell r="C1540" t="str">
            <v>NRG3</v>
          </cell>
          <cell r="E1540">
            <v>6</v>
          </cell>
          <cell r="H1540" t="str">
            <v>WST</v>
          </cell>
        </row>
        <row r="1541">
          <cell r="C1541" t="str">
            <v>NRG3</v>
          </cell>
          <cell r="E1541">
            <v>6</v>
          </cell>
          <cell r="H1541" t="str">
            <v>WST</v>
          </cell>
        </row>
        <row r="1542">
          <cell r="C1542" t="str">
            <v>NRG3</v>
          </cell>
          <cell r="E1542">
            <v>6</v>
          </cell>
          <cell r="H1542" t="str">
            <v>WST</v>
          </cell>
        </row>
        <row r="1543">
          <cell r="C1543" t="str">
            <v>NRG3</v>
          </cell>
          <cell r="E1543">
            <v>6</v>
          </cell>
          <cell r="H1543" t="str">
            <v>WST</v>
          </cell>
        </row>
        <row r="1544">
          <cell r="C1544" t="str">
            <v>NRG3</v>
          </cell>
          <cell r="E1544">
            <v>6</v>
          </cell>
          <cell r="H1544" t="str">
            <v>WST</v>
          </cell>
        </row>
        <row r="1545">
          <cell r="C1545" t="str">
            <v>NRG3</v>
          </cell>
          <cell r="E1545">
            <v>6</v>
          </cell>
          <cell r="H1545" t="str">
            <v>WST</v>
          </cell>
        </row>
        <row r="1546">
          <cell r="C1546" t="str">
            <v>NRG3</v>
          </cell>
          <cell r="E1546">
            <v>6</v>
          </cell>
          <cell r="H1546" t="str">
            <v>WST</v>
          </cell>
        </row>
        <row r="1547">
          <cell r="C1547" t="str">
            <v>NRG4</v>
          </cell>
          <cell r="E1547">
            <v>6</v>
          </cell>
          <cell r="H1547" t="str">
            <v>WST</v>
          </cell>
        </row>
        <row r="1548">
          <cell r="C1548" t="str">
            <v>NRG4</v>
          </cell>
          <cell r="E1548">
            <v>6</v>
          </cell>
          <cell r="H1548" t="str">
            <v>WST</v>
          </cell>
        </row>
        <row r="1549">
          <cell r="C1549" t="str">
            <v>NRG4</v>
          </cell>
          <cell r="E1549">
            <v>6</v>
          </cell>
          <cell r="H1549" t="str">
            <v>WST</v>
          </cell>
        </row>
        <row r="1550">
          <cell r="C1550" t="str">
            <v>NRG4</v>
          </cell>
          <cell r="E1550">
            <v>6</v>
          </cell>
          <cell r="H1550" t="str">
            <v>WST</v>
          </cell>
        </row>
        <row r="1551">
          <cell r="C1551" t="str">
            <v>NRG4</v>
          </cell>
          <cell r="E1551">
            <v>6</v>
          </cell>
          <cell r="H1551" t="str">
            <v>WST</v>
          </cell>
        </row>
        <row r="1552">
          <cell r="C1552" t="str">
            <v>NRG4</v>
          </cell>
          <cell r="E1552">
            <v>6</v>
          </cell>
          <cell r="H1552" t="str">
            <v>WST</v>
          </cell>
        </row>
        <row r="1553">
          <cell r="C1553" t="str">
            <v>NRG4</v>
          </cell>
          <cell r="E1553">
            <v>6</v>
          </cell>
          <cell r="H1553" t="str">
            <v>WST</v>
          </cell>
        </row>
        <row r="1554">
          <cell r="C1554" t="str">
            <v>NRG4</v>
          </cell>
          <cell r="E1554">
            <v>6</v>
          </cell>
          <cell r="H1554" t="str">
            <v>WST</v>
          </cell>
        </row>
        <row r="1555">
          <cell r="C1555" t="str">
            <v>NRG4</v>
          </cell>
          <cell r="E1555">
            <v>6</v>
          </cell>
          <cell r="H1555" t="str">
            <v>WST</v>
          </cell>
        </row>
        <row r="1556">
          <cell r="C1556" t="str">
            <v>NRG4</v>
          </cell>
          <cell r="E1556">
            <v>6</v>
          </cell>
          <cell r="H1556" t="str">
            <v>WST</v>
          </cell>
        </row>
        <row r="1557">
          <cell r="C1557" t="str">
            <v>NRG4</v>
          </cell>
          <cell r="E1557">
            <v>6</v>
          </cell>
          <cell r="H1557" t="str">
            <v>WST</v>
          </cell>
        </row>
        <row r="1558">
          <cell r="C1558" t="str">
            <v>NRG4</v>
          </cell>
          <cell r="E1558">
            <v>6</v>
          </cell>
          <cell r="H1558" t="str">
            <v>WST</v>
          </cell>
        </row>
        <row r="1559">
          <cell r="C1559" t="str">
            <v>NRG4</v>
          </cell>
          <cell r="E1559">
            <v>6</v>
          </cell>
          <cell r="H1559" t="str">
            <v>WST</v>
          </cell>
        </row>
        <row r="1560">
          <cell r="C1560" t="str">
            <v>NRG4</v>
          </cell>
          <cell r="E1560">
            <v>6</v>
          </cell>
          <cell r="H1560" t="str">
            <v>WST</v>
          </cell>
        </row>
        <row r="1561">
          <cell r="C1561" t="str">
            <v>NRG4</v>
          </cell>
          <cell r="E1561">
            <v>6</v>
          </cell>
          <cell r="H1561" t="str">
            <v>WST</v>
          </cell>
        </row>
        <row r="1562">
          <cell r="C1562" t="str">
            <v>NRG4</v>
          </cell>
          <cell r="E1562">
            <v>6</v>
          </cell>
          <cell r="H1562" t="str">
            <v>WST</v>
          </cell>
        </row>
        <row r="1563">
          <cell r="C1563" t="str">
            <v>NRG4</v>
          </cell>
          <cell r="E1563">
            <v>6</v>
          </cell>
          <cell r="H1563" t="str">
            <v>WST</v>
          </cell>
        </row>
        <row r="1564">
          <cell r="C1564" t="str">
            <v>NRG4</v>
          </cell>
          <cell r="E1564">
            <v>6</v>
          </cell>
          <cell r="H1564" t="str">
            <v>WST</v>
          </cell>
        </row>
        <row r="1565">
          <cell r="C1565" t="str">
            <v>NRG4</v>
          </cell>
          <cell r="E1565">
            <v>6</v>
          </cell>
          <cell r="H1565" t="str">
            <v>WST</v>
          </cell>
        </row>
        <row r="1566">
          <cell r="C1566" t="str">
            <v>NRG4</v>
          </cell>
          <cell r="E1566">
            <v>6</v>
          </cell>
          <cell r="H1566" t="str">
            <v>WST</v>
          </cell>
        </row>
        <row r="1567">
          <cell r="C1567" t="str">
            <v>NRG4</v>
          </cell>
          <cell r="E1567">
            <v>6</v>
          </cell>
          <cell r="H1567" t="str">
            <v>WST</v>
          </cell>
        </row>
        <row r="1568">
          <cell r="C1568" t="str">
            <v>NRG4</v>
          </cell>
          <cell r="E1568">
            <v>6</v>
          </cell>
          <cell r="H1568" t="str">
            <v>WST</v>
          </cell>
        </row>
        <row r="1569">
          <cell r="C1569" t="str">
            <v>NRG4</v>
          </cell>
          <cell r="E1569">
            <v>6</v>
          </cell>
          <cell r="H1569" t="str">
            <v>WST</v>
          </cell>
        </row>
        <row r="1570">
          <cell r="C1570" t="str">
            <v>NRG4</v>
          </cell>
          <cell r="E1570">
            <v>6</v>
          </cell>
          <cell r="H1570" t="str">
            <v>WST</v>
          </cell>
        </row>
        <row r="1571">
          <cell r="C1571" t="str">
            <v>NRG4</v>
          </cell>
          <cell r="E1571">
            <v>6</v>
          </cell>
          <cell r="H1571" t="str">
            <v>WST</v>
          </cell>
        </row>
        <row r="1572">
          <cell r="C1572" t="str">
            <v>NRG4</v>
          </cell>
          <cell r="E1572">
            <v>6</v>
          </cell>
          <cell r="H1572" t="str">
            <v>WST</v>
          </cell>
        </row>
        <row r="1573">
          <cell r="C1573" t="str">
            <v>NRG4</v>
          </cell>
          <cell r="E1573">
            <v>6</v>
          </cell>
          <cell r="H1573" t="str">
            <v>WST</v>
          </cell>
        </row>
        <row r="1574">
          <cell r="C1574" t="str">
            <v>NRG4</v>
          </cell>
          <cell r="E1574">
            <v>6</v>
          </cell>
          <cell r="H1574" t="str">
            <v>WST</v>
          </cell>
        </row>
        <row r="1575">
          <cell r="C1575" t="str">
            <v>NRG4</v>
          </cell>
          <cell r="E1575">
            <v>6</v>
          </cell>
          <cell r="H1575" t="str">
            <v>WST</v>
          </cell>
        </row>
        <row r="1576">
          <cell r="C1576" t="str">
            <v>NRG4</v>
          </cell>
          <cell r="E1576">
            <v>6</v>
          </cell>
          <cell r="H1576" t="str">
            <v>WST</v>
          </cell>
        </row>
        <row r="1577">
          <cell r="C1577" t="str">
            <v>NRG4</v>
          </cell>
          <cell r="E1577">
            <v>6</v>
          </cell>
          <cell r="H1577" t="str">
            <v>WST</v>
          </cell>
        </row>
        <row r="1578">
          <cell r="C1578" t="str">
            <v>NRG4</v>
          </cell>
          <cell r="E1578">
            <v>6</v>
          </cell>
          <cell r="H1578" t="str">
            <v>WST</v>
          </cell>
        </row>
        <row r="1579">
          <cell r="C1579" t="str">
            <v>NRG4</v>
          </cell>
          <cell r="E1579">
            <v>6</v>
          </cell>
          <cell r="H1579" t="str">
            <v>WST</v>
          </cell>
        </row>
        <row r="1580">
          <cell r="C1580" t="str">
            <v>NRG4</v>
          </cell>
          <cell r="E1580">
            <v>6</v>
          </cell>
          <cell r="H1580" t="str">
            <v>WST</v>
          </cell>
        </row>
        <row r="1581">
          <cell r="C1581" t="str">
            <v>NRG4</v>
          </cell>
          <cell r="E1581">
            <v>6</v>
          </cell>
          <cell r="H1581" t="str">
            <v>WST</v>
          </cell>
        </row>
        <row r="1582">
          <cell r="C1582" t="str">
            <v>NRG4</v>
          </cell>
          <cell r="E1582">
            <v>6</v>
          </cell>
          <cell r="H1582" t="str">
            <v>WST</v>
          </cell>
        </row>
        <row r="1583">
          <cell r="C1583" t="str">
            <v>NRG4</v>
          </cell>
          <cell r="E1583">
            <v>6</v>
          </cell>
          <cell r="H1583" t="str">
            <v>WST</v>
          </cell>
        </row>
        <row r="1584">
          <cell r="C1584" t="str">
            <v>NRG4</v>
          </cell>
          <cell r="E1584">
            <v>6</v>
          </cell>
          <cell r="H1584" t="str">
            <v>WST</v>
          </cell>
        </row>
        <row r="1585">
          <cell r="C1585" t="str">
            <v>NRG4</v>
          </cell>
          <cell r="E1585">
            <v>6</v>
          </cell>
          <cell r="H1585" t="str">
            <v>WST</v>
          </cell>
        </row>
        <row r="1586">
          <cell r="C1586" t="str">
            <v>NRG4</v>
          </cell>
          <cell r="E1586">
            <v>6</v>
          </cell>
          <cell r="H1586" t="str">
            <v>WST</v>
          </cell>
        </row>
        <row r="1587">
          <cell r="C1587" t="str">
            <v>NRG4</v>
          </cell>
          <cell r="E1587">
            <v>6</v>
          </cell>
          <cell r="H1587" t="str">
            <v>WST</v>
          </cell>
        </row>
        <row r="1588">
          <cell r="C1588" t="str">
            <v>NRG4</v>
          </cell>
          <cell r="E1588">
            <v>6</v>
          </cell>
          <cell r="H1588" t="str">
            <v>WST</v>
          </cell>
        </row>
        <row r="1589">
          <cell r="C1589" t="str">
            <v>NRG4</v>
          </cell>
          <cell r="E1589">
            <v>6</v>
          </cell>
          <cell r="H1589" t="str">
            <v>WST</v>
          </cell>
        </row>
        <row r="1590">
          <cell r="C1590" t="str">
            <v>NRG4</v>
          </cell>
          <cell r="E1590">
            <v>6</v>
          </cell>
          <cell r="H1590" t="str">
            <v>WST</v>
          </cell>
        </row>
        <row r="1591">
          <cell r="C1591" t="str">
            <v>NRG4</v>
          </cell>
          <cell r="E1591">
            <v>6</v>
          </cell>
          <cell r="H1591" t="str">
            <v>WST</v>
          </cell>
        </row>
        <row r="1592">
          <cell r="C1592" t="str">
            <v>SRG1</v>
          </cell>
          <cell r="E1592">
            <v>5</v>
          </cell>
          <cell r="H1592" t="str">
            <v>WST</v>
          </cell>
        </row>
        <row r="1593">
          <cell r="C1593" t="str">
            <v>SRG1</v>
          </cell>
          <cell r="E1593">
            <v>5</v>
          </cell>
          <cell r="H1593" t="str">
            <v>WST</v>
          </cell>
        </row>
        <row r="1594">
          <cell r="C1594" t="str">
            <v>SRG1</v>
          </cell>
          <cell r="E1594">
            <v>5</v>
          </cell>
          <cell r="H1594" t="str">
            <v>WST</v>
          </cell>
        </row>
        <row r="1595">
          <cell r="C1595" t="str">
            <v>SRG1</v>
          </cell>
          <cell r="E1595">
            <v>5</v>
          </cell>
          <cell r="H1595" t="str">
            <v>WST</v>
          </cell>
        </row>
        <row r="1596">
          <cell r="C1596" t="str">
            <v>SRG1</v>
          </cell>
          <cell r="E1596">
            <v>5</v>
          </cell>
          <cell r="H1596" t="str">
            <v>WST</v>
          </cell>
        </row>
        <row r="1597">
          <cell r="C1597" t="str">
            <v>SRG1</v>
          </cell>
          <cell r="E1597">
            <v>5</v>
          </cell>
          <cell r="H1597" t="str">
            <v>WST</v>
          </cell>
        </row>
        <row r="1598">
          <cell r="C1598" t="str">
            <v>SRG1</v>
          </cell>
          <cell r="E1598">
            <v>5</v>
          </cell>
          <cell r="H1598" t="str">
            <v>WST</v>
          </cell>
        </row>
        <row r="1599">
          <cell r="C1599" t="str">
            <v>SRG1</v>
          </cell>
          <cell r="E1599">
            <v>5</v>
          </cell>
          <cell r="H1599" t="str">
            <v>WST</v>
          </cell>
        </row>
        <row r="1600">
          <cell r="C1600" t="str">
            <v>SRG1</v>
          </cell>
          <cell r="E1600">
            <v>5</v>
          </cell>
          <cell r="H1600" t="str">
            <v>WST</v>
          </cell>
        </row>
        <row r="1601">
          <cell r="C1601" t="str">
            <v>SRG1</v>
          </cell>
          <cell r="E1601">
            <v>5</v>
          </cell>
          <cell r="H1601" t="str">
            <v>WST</v>
          </cell>
        </row>
        <row r="1602">
          <cell r="C1602" t="str">
            <v>SRG1</v>
          </cell>
          <cell r="E1602">
            <v>5</v>
          </cell>
          <cell r="H1602" t="str">
            <v>WST</v>
          </cell>
        </row>
        <row r="1603">
          <cell r="C1603" t="str">
            <v>SRG1</v>
          </cell>
          <cell r="E1603">
            <v>5</v>
          </cell>
          <cell r="H1603" t="str">
            <v>WST</v>
          </cell>
        </row>
        <row r="1604">
          <cell r="C1604" t="str">
            <v>SRG1</v>
          </cell>
          <cell r="E1604">
            <v>5</v>
          </cell>
          <cell r="H1604" t="str">
            <v>WST</v>
          </cell>
        </row>
        <row r="1605">
          <cell r="C1605" t="str">
            <v>SRG1</v>
          </cell>
          <cell r="E1605">
            <v>5</v>
          </cell>
          <cell r="H1605" t="str">
            <v>WST</v>
          </cell>
        </row>
        <row r="1606">
          <cell r="C1606" t="str">
            <v>SRG1</v>
          </cell>
          <cell r="E1606">
            <v>5</v>
          </cell>
          <cell r="H1606" t="str">
            <v>WST</v>
          </cell>
        </row>
        <row r="1607">
          <cell r="C1607" t="str">
            <v>SRG1</v>
          </cell>
          <cell r="E1607">
            <v>5</v>
          </cell>
          <cell r="H1607" t="str">
            <v>WST</v>
          </cell>
        </row>
        <row r="1608">
          <cell r="C1608" t="str">
            <v>SRG1</v>
          </cell>
          <cell r="E1608">
            <v>5</v>
          </cell>
          <cell r="H1608" t="str">
            <v>WST</v>
          </cell>
        </row>
        <row r="1609">
          <cell r="C1609" t="str">
            <v>SRG2</v>
          </cell>
          <cell r="E1609">
            <v>5</v>
          </cell>
          <cell r="H1609" t="str">
            <v>WST</v>
          </cell>
        </row>
        <row r="1610">
          <cell r="C1610" t="str">
            <v>SRG2</v>
          </cell>
          <cell r="E1610">
            <v>5</v>
          </cell>
          <cell r="H1610" t="str">
            <v>WST</v>
          </cell>
        </row>
        <row r="1611">
          <cell r="C1611" t="str">
            <v>SRG2</v>
          </cell>
          <cell r="E1611">
            <v>5</v>
          </cell>
          <cell r="H1611" t="str">
            <v>WST</v>
          </cell>
        </row>
        <row r="1612">
          <cell r="C1612" t="str">
            <v>SRG2</v>
          </cell>
          <cell r="E1612">
            <v>5</v>
          </cell>
          <cell r="H1612" t="str">
            <v>WST</v>
          </cell>
        </row>
        <row r="1613">
          <cell r="C1613" t="str">
            <v>SRG2</v>
          </cell>
          <cell r="E1613">
            <v>5</v>
          </cell>
          <cell r="H1613" t="str">
            <v>WST</v>
          </cell>
        </row>
        <row r="1614">
          <cell r="C1614" t="str">
            <v>SRG2</v>
          </cell>
          <cell r="E1614">
            <v>5</v>
          </cell>
          <cell r="H1614" t="str">
            <v>WST</v>
          </cell>
        </row>
        <row r="1615">
          <cell r="C1615" t="str">
            <v>SRG2</v>
          </cell>
          <cell r="E1615">
            <v>5</v>
          </cell>
          <cell r="H1615" t="str">
            <v>WST</v>
          </cell>
        </row>
        <row r="1616">
          <cell r="C1616" t="str">
            <v>SRG2</v>
          </cell>
          <cell r="E1616">
            <v>5</v>
          </cell>
          <cell r="H1616" t="str">
            <v>WST</v>
          </cell>
        </row>
        <row r="1617">
          <cell r="C1617" t="str">
            <v>SRG2</v>
          </cell>
          <cell r="E1617">
            <v>5</v>
          </cell>
          <cell r="H1617" t="str">
            <v>WST</v>
          </cell>
        </row>
        <row r="1618">
          <cell r="C1618" t="str">
            <v>SRG2</v>
          </cell>
          <cell r="E1618">
            <v>5</v>
          </cell>
          <cell r="H1618" t="str">
            <v>WST</v>
          </cell>
        </row>
        <row r="1619">
          <cell r="C1619" t="str">
            <v>SRG2</v>
          </cell>
          <cell r="E1619">
            <v>5</v>
          </cell>
          <cell r="H1619" t="str">
            <v>WST</v>
          </cell>
        </row>
        <row r="1620">
          <cell r="C1620" t="str">
            <v>SRG2</v>
          </cell>
          <cell r="E1620">
            <v>5</v>
          </cell>
          <cell r="H1620" t="str">
            <v>WST</v>
          </cell>
        </row>
        <row r="1621">
          <cell r="C1621" t="str">
            <v>SRG2</v>
          </cell>
          <cell r="E1621">
            <v>5</v>
          </cell>
          <cell r="H1621" t="str">
            <v>WST</v>
          </cell>
        </row>
        <row r="1622">
          <cell r="C1622" t="str">
            <v>SRG2</v>
          </cell>
          <cell r="E1622">
            <v>5</v>
          </cell>
          <cell r="H1622" t="str">
            <v>WST</v>
          </cell>
        </row>
        <row r="1623">
          <cell r="C1623" t="str">
            <v>SRG2</v>
          </cell>
          <cell r="E1623">
            <v>5</v>
          </cell>
          <cell r="H1623" t="str">
            <v>WST</v>
          </cell>
        </row>
        <row r="1624">
          <cell r="C1624" t="str">
            <v>SRG2</v>
          </cell>
          <cell r="E1624">
            <v>5</v>
          </cell>
          <cell r="H1624" t="str">
            <v>WST</v>
          </cell>
        </row>
        <row r="1625">
          <cell r="C1625" t="str">
            <v>SRG2</v>
          </cell>
          <cell r="E1625">
            <v>5</v>
          </cell>
          <cell r="H1625" t="str">
            <v>WST</v>
          </cell>
        </row>
        <row r="1626">
          <cell r="C1626" t="str">
            <v>SRG2</v>
          </cell>
          <cell r="E1626">
            <v>5</v>
          </cell>
          <cell r="H1626" t="str">
            <v>WST</v>
          </cell>
        </row>
        <row r="1627">
          <cell r="C1627" t="str">
            <v>SRG2</v>
          </cell>
          <cell r="E1627">
            <v>5</v>
          </cell>
          <cell r="H1627" t="str">
            <v>WST</v>
          </cell>
        </row>
        <row r="1628">
          <cell r="C1628" t="str">
            <v>SRG2</v>
          </cell>
          <cell r="E1628">
            <v>5</v>
          </cell>
          <cell r="H1628" t="str">
            <v>WST</v>
          </cell>
        </row>
        <row r="1629">
          <cell r="C1629" t="str">
            <v>SRG2</v>
          </cell>
          <cell r="E1629">
            <v>5</v>
          </cell>
          <cell r="H1629" t="str">
            <v>WST</v>
          </cell>
        </row>
        <row r="1630">
          <cell r="C1630" t="str">
            <v>SRG2</v>
          </cell>
          <cell r="E1630">
            <v>5</v>
          </cell>
          <cell r="H1630" t="str">
            <v>WST</v>
          </cell>
        </row>
        <row r="1631">
          <cell r="C1631" t="str">
            <v>SRG2</v>
          </cell>
          <cell r="E1631">
            <v>5</v>
          </cell>
          <cell r="H1631" t="str">
            <v>WST</v>
          </cell>
        </row>
        <row r="1632">
          <cell r="C1632" t="str">
            <v>SRG2</v>
          </cell>
          <cell r="E1632">
            <v>5</v>
          </cell>
          <cell r="H1632" t="str">
            <v>WST</v>
          </cell>
        </row>
        <row r="1633">
          <cell r="C1633" t="str">
            <v>SRG2</v>
          </cell>
          <cell r="E1633">
            <v>5</v>
          </cell>
          <cell r="H1633" t="str">
            <v>WST</v>
          </cell>
        </row>
        <row r="1634">
          <cell r="C1634" t="str">
            <v>SRG2</v>
          </cell>
          <cell r="E1634">
            <v>5</v>
          </cell>
          <cell r="H1634" t="str">
            <v>WST</v>
          </cell>
        </row>
        <row r="1635">
          <cell r="C1635" t="str">
            <v>SRG3</v>
          </cell>
          <cell r="E1635">
            <v>5</v>
          </cell>
          <cell r="H1635" t="str">
            <v>WST</v>
          </cell>
        </row>
        <row r="1636">
          <cell r="C1636" t="str">
            <v>SRG3</v>
          </cell>
          <cell r="E1636">
            <v>5</v>
          </cell>
          <cell r="H1636" t="str">
            <v>WST</v>
          </cell>
        </row>
        <row r="1637">
          <cell r="C1637" t="str">
            <v>SRG3</v>
          </cell>
          <cell r="E1637">
            <v>5</v>
          </cell>
          <cell r="H1637" t="str">
            <v>WST</v>
          </cell>
        </row>
        <row r="1638">
          <cell r="C1638" t="str">
            <v>SRG3</v>
          </cell>
          <cell r="E1638">
            <v>5</v>
          </cell>
          <cell r="H1638" t="str">
            <v>WST</v>
          </cell>
        </row>
        <row r="1639">
          <cell r="C1639" t="str">
            <v>SRG3</v>
          </cell>
          <cell r="E1639">
            <v>5</v>
          </cell>
          <cell r="H1639" t="str">
            <v>WST</v>
          </cell>
        </row>
        <row r="1640">
          <cell r="C1640" t="str">
            <v>SRG3</v>
          </cell>
          <cell r="E1640">
            <v>5</v>
          </cell>
          <cell r="H1640" t="str">
            <v>WST</v>
          </cell>
        </row>
        <row r="1641">
          <cell r="C1641" t="str">
            <v>SRG3</v>
          </cell>
          <cell r="E1641">
            <v>5</v>
          </cell>
          <cell r="H1641" t="str">
            <v>WST</v>
          </cell>
        </row>
        <row r="1642">
          <cell r="C1642" t="str">
            <v>SRG3</v>
          </cell>
          <cell r="E1642">
            <v>5</v>
          </cell>
          <cell r="H1642" t="str">
            <v>WST</v>
          </cell>
        </row>
        <row r="1643">
          <cell r="C1643" t="str">
            <v>SRG3</v>
          </cell>
          <cell r="E1643">
            <v>5</v>
          </cell>
          <cell r="H1643" t="str">
            <v>WST</v>
          </cell>
        </row>
        <row r="1644">
          <cell r="C1644" t="str">
            <v>SRG3</v>
          </cell>
          <cell r="E1644">
            <v>5</v>
          </cell>
          <cell r="H1644" t="str">
            <v>WST</v>
          </cell>
        </row>
        <row r="1645">
          <cell r="C1645" t="str">
            <v>SRG3</v>
          </cell>
          <cell r="E1645">
            <v>5</v>
          </cell>
          <cell r="H1645" t="str">
            <v>WST</v>
          </cell>
        </row>
        <row r="1646">
          <cell r="C1646" t="str">
            <v>SRG3</v>
          </cell>
          <cell r="E1646">
            <v>5</v>
          </cell>
          <cell r="H1646" t="str">
            <v>WST</v>
          </cell>
        </row>
        <row r="1647">
          <cell r="C1647" t="str">
            <v>SRG3</v>
          </cell>
          <cell r="E1647">
            <v>5</v>
          </cell>
          <cell r="H1647" t="str">
            <v>WST</v>
          </cell>
        </row>
        <row r="1648">
          <cell r="C1648" t="str">
            <v>SRG3</v>
          </cell>
          <cell r="E1648">
            <v>5</v>
          </cell>
          <cell r="H1648" t="str">
            <v>WST</v>
          </cell>
        </row>
        <row r="1649">
          <cell r="C1649" t="str">
            <v>SRG3</v>
          </cell>
          <cell r="E1649">
            <v>5</v>
          </cell>
          <cell r="H1649" t="str">
            <v>WST</v>
          </cell>
        </row>
        <row r="1650">
          <cell r="C1650" t="str">
            <v>SRG3</v>
          </cell>
          <cell r="E1650">
            <v>5</v>
          </cell>
          <cell r="H1650" t="str">
            <v>WST</v>
          </cell>
        </row>
        <row r="1651">
          <cell r="C1651" t="str">
            <v>SRG3</v>
          </cell>
          <cell r="E1651">
            <v>5</v>
          </cell>
          <cell r="H1651" t="str">
            <v>WST</v>
          </cell>
        </row>
        <row r="1652">
          <cell r="C1652" t="str">
            <v>SRG3</v>
          </cell>
          <cell r="E1652">
            <v>5</v>
          </cell>
          <cell r="H1652" t="str">
            <v>WST</v>
          </cell>
        </row>
        <row r="1653">
          <cell r="C1653" t="str">
            <v>SRG3</v>
          </cell>
          <cell r="E1653">
            <v>5</v>
          </cell>
          <cell r="H1653" t="str">
            <v>WST</v>
          </cell>
        </row>
        <row r="1654">
          <cell r="C1654" t="str">
            <v>SRG3</v>
          </cell>
          <cell r="E1654">
            <v>5</v>
          </cell>
          <cell r="H1654" t="str">
            <v>WST</v>
          </cell>
        </row>
        <row r="1655">
          <cell r="C1655" t="str">
            <v>SRG3</v>
          </cell>
          <cell r="E1655">
            <v>5</v>
          </cell>
          <cell r="H1655" t="str">
            <v>WST</v>
          </cell>
        </row>
        <row r="1656">
          <cell r="C1656" t="str">
            <v>SRG3</v>
          </cell>
          <cell r="E1656">
            <v>5</v>
          </cell>
          <cell r="H1656" t="str">
            <v>WST</v>
          </cell>
        </row>
        <row r="1657">
          <cell r="C1657" t="str">
            <v>SRG3</v>
          </cell>
          <cell r="E1657">
            <v>5</v>
          </cell>
          <cell r="H1657" t="str">
            <v>WST</v>
          </cell>
        </row>
        <row r="1658">
          <cell r="C1658" t="str">
            <v>SRG3</v>
          </cell>
          <cell r="E1658">
            <v>5</v>
          </cell>
          <cell r="H1658" t="str">
            <v>WST</v>
          </cell>
        </row>
        <row r="1659">
          <cell r="C1659" t="str">
            <v>SRG3</v>
          </cell>
          <cell r="E1659">
            <v>5</v>
          </cell>
          <cell r="H1659" t="str">
            <v>WST</v>
          </cell>
        </row>
        <row r="1660">
          <cell r="C1660" t="str">
            <v>SRG3</v>
          </cell>
          <cell r="E1660">
            <v>5</v>
          </cell>
          <cell r="H1660" t="str">
            <v>WST</v>
          </cell>
        </row>
        <row r="1661">
          <cell r="C1661" t="str">
            <v>SRG3</v>
          </cell>
          <cell r="E1661">
            <v>5</v>
          </cell>
          <cell r="H1661" t="str">
            <v>WST</v>
          </cell>
        </row>
        <row r="1662">
          <cell r="C1662" t="str">
            <v>SRG3</v>
          </cell>
          <cell r="E1662">
            <v>5</v>
          </cell>
          <cell r="H1662" t="str">
            <v>WST</v>
          </cell>
        </row>
        <row r="1663">
          <cell r="C1663" t="str">
            <v>SRG3</v>
          </cell>
          <cell r="E1663">
            <v>5</v>
          </cell>
          <cell r="H1663" t="str">
            <v>WST</v>
          </cell>
        </row>
        <row r="1664">
          <cell r="C1664" t="str">
            <v>SRG3</v>
          </cell>
          <cell r="E1664">
            <v>5</v>
          </cell>
          <cell r="H1664" t="str">
            <v>WST</v>
          </cell>
        </row>
        <row r="1665">
          <cell r="C1665" t="str">
            <v>SRG3</v>
          </cell>
          <cell r="E1665">
            <v>5</v>
          </cell>
          <cell r="H1665" t="str">
            <v>WST</v>
          </cell>
        </row>
        <row r="1666">
          <cell r="C1666" t="str">
            <v>SRG4</v>
          </cell>
          <cell r="E1666">
            <v>5</v>
          </cell>
          <cell r="H1666" t="str">
            <v>WST</v>
          </cell>
        </row>
        <row r="1667">
          <cell r="C1667" t="str">
            <v>SRG4</v>
          </cell>
          <cell r="E1667">
            <v>5</v>
          </cell>
          <cell r="H1667" t="str">
            <v>WST</v>
          </cell>
        </row>
        <row r="1668">
          <cell r="C1668" t="str">
            <v>SRG4</v>
          </cell>
          <cell r="E1668">
            <v>5</v>
          </cell>
          <cell r="H1668" t="str">
            <v>WST</v>
          </cell>
        </row>
        <row r="1669">
          <cell r="C1669" t="str">
            <v>SRG4</v>
          </cell>
          <cell r="E1669">
            <v>5</v>
          </cell>
          <cell r="H1669" t="str">
            <v>WST</v>
          </cell>
        </row>
        <row r="1670">
          <cell r="C1670" t="str">
            <v>SRG4</v>
          </cell>
          <cell r="E1670">
            <v>5</v>
          </cell>
          <cell r="H1670" t="str">
            <v>WST</v>
          </cell>
        </row>
        <row r="1671">
          <cell r="C1671" t="str">
            <v>SRG4</v>
          </cell>
          <cell r="E1671">
            <v>5</v>
          </cell>
          <cell r="H1671" t="str">
            <v>WST</v>
          </cell>
        </row>
        <row r="1672">
          <cell r="C1672" t="str">
            <v>SRG4</v>
          </cell>
          <cell r="E1672">
            <v>5</v>
          </cell>
          <cell r="H1672" t="str">
            <v>WST</v>
          </cell>
        </row>
        <row r="1673">
          <cell r="C1673" t="str">
            <v>SRG4</v>
          </cell>
          <cell r="E1673">
            <v>5</v>
          </cell>
          <cell r="H1673" t="str">
            <v>WST</v>
          </cell>
        </row>
        <row r="1674">
          <cell r="C1674" t="str">
            <v>SRG4</v>
          </cell>
          <cell r="E1674">
            <v>5</v>
          </cell>
          <cell r="H1674" t="str">
            <v>WST</v>
          </cell>
        </row>
        <row r="1675">
          <cell r="C1675" t="str">
            <v>SRG4</v>
          </cell>
          <cell r="E1675">
            <v>5</v>
          </cell>
          <cell r="H1675" t="str">
            <v>WST</v>
          </cell>
        </row>
        <row r="1676">
          <cell r="C1676" t="str">
            <v>SRG4</v>
          </cell>
          <cell r="E1676">
            <v>5</v>
          </cell>
          <cell r="H1676" t="str">
            <v>WST</v>
          </cell>
        </row>
        <row r="1677">
          <cell r="C1677" t="str">
            <v>SRG4</v>
          </cell>
          <cell r="E1677">
            <v>5</v>
          </cell>
          <cell r="H1677" t="str">
            <v>WST</v>
          </cell>
        </row>
        <row r="1678">
          <cell r="C1678" t="str">
            <v>SRG4</v>
          </cell>
          <cell r="E1678">
            <v>5</v>
          </cell>
          <cell r="H1678" t="str">
            <v>WST</v>
          </cell>
        </row>
        <row r="1679">
          <cell r="C1679" t="str">
            <v>SRG4</v>
          </cell>
          <cell r="E1679">
            <v>5</v>
          </cell>
          <cell r="H1679" t="str">
            <v>WST</v>
          </cell>
        </row>
        <row r="1680">
          <cell r="C1680" t="str">
            <v>SRG4</v>
          </cell>
          <cell r="E1680">
            <v>5</v>
          </cell>
          <cell r="H1680" t="str">
            <v>WST</v>
          </cell>
        </row>
        <row r="1681">
          <cell r="C1681" t="str">
            <v>SRG4</v>
          </cell>
          <cell r="E1681">
            <v>5</v>
          </cell>
          <cell r="H1681" t="str">
            <v>WST</v>
          </cell>
        </row>
        <row r="1682">
          <cell r="C1682" t="str">
            <v>SRG4</v>
          </cell>
          <cell r="E1682">
            <v>5</v>
          </cell>
          <cell r="H1682" t="str">
            <v>WST</v>
          </cell>
        </row>
        <row r="1683">
          <cell r="C1683" t="str">
            <v>SRG4</v>
          </cell>
          <cell r="E1683">
            <v>5</v>
          </cell>
          <cell r="H1683" t="str">
            <v>WST</v>
          </cell>
        </row>
        <row r="1684">
          <cell r="C1684" t="str">
            <v>SRG4</v>
          </cell>
          <cell r="E1684">
            <v>5</v>
          </cell>
          <cell r="H1684" t="str">
            <v>WST</v>
          </cell>
        </row>
        <row r="1685">
          <cell r="C1685" t="str">
            <v>SRG4</v>
          </cell>
          <cell r="E1685">
            <v>5</v>
          </cell>
          <cell r="H1685" t="str">
            <v>WST</v>
          </cell>
        </row>
        <row r="1686">
          <cell r="C1686" t="str">
            <v>SRG4</v>
          </cell>
          <cell r="E1686">
            <v>5</v>
          </cell>
          <cell r="H1686" t="str">
            <v>WST</v>
          </cell>
        </row>
        <row r="1687">
          <cell r="C1687" t="str">
            <v>SRG4</v>
          </cell>
          <cell r="E1687">
            <v>5</v>
          </cell>
          <cell r="H1687" t="str">
            <v>WST</v>
          </cell>
        </row>
        <row r="1688">
          <cell r="C1688" t="str">
            <v>SRG4</v>
          </cell>
          <cell r="E1688">
            <v>5</v>
          </cell>
          <cell r="H1688" t="str">
            <v>WST</v>
          </cell>
        </row>
        <row r="1689">
          <cell r="C1689" t="str">
            <v>SRG4</v>
          </cell>
          <cell r="E1689">
            <v>5</v>
          </cell>
          <cell r="H1689" t="str">
            <v>WST</v>
          </cell>
        </row>
        <row r="1690">
          <cell r="C1690" t="str">
            <v>SRG4</v>
          </cell>
          <cell r="E1690">
            <v>5</v>
          </cell>
          <cell r="H1690" t="str">
            <v>WST</v>
          </cell>
        </row>
        <row r="1691">
          <cell r="C1691" t="str">
            <v>SRG4</v>
          </cell>
          <cell r="E1691">
            <v>5</v>
          </cell>
          <cell r="H1691" t="str">
            <v>WST</v>
          </cell>
        </row>
        <row r="1692">
          <cell r="C1692" t="str">
            <v>SRG4</v>
          </cell>
          <cell r="E1692">
            <v>5</v>
          </cell>
          <cell r="H1692" t="str">
            <v>WST</v>
          </cell>
        </row>
        <row r="1693">
          <cell r="C1693" t="str">
            <v>SRG4</v>
          </cell>
          <cell r="E1693">
            <v>5</v>
          </cell>
          <cell r="H1693" t="str">
            <v>WST</v>
          </cell>
        </row>
        <row r="1694">
          <cell r="C1694" t="str">
            <v>SRG4</v>
          </cell>
          <cell r="E1694">
            <v>5</v>
          </cell>
          <cell r="H1694" t="str">
            <v>WST</v>
          </cell>
        </row>
        <row r="1695">
          <cell r="C1695" t="str">
            <v>SRG4</v>
          </cell>
          <cell r="E1695">
            <v>5</v>
          </cell>
          <cell r="H1695" t="str">
            <v>WST</v>
          </cell>
        </row>
        <row r="1696">
          <cell r="C1696" t="str">
            <v>SRG4</v>
          </cell>
          <cell r="E1696">
            <v>5</v>
          </cell>
          <cell r="H1696" t="str">
            <v>WST</v>
          </cell>
        </row>
        <row r="1697">
          <cell r="C1697" t="str">
            <v>SRG4</v>
          </cell>
          <cell r="E1697">
            <v>5</v>
          </cell>
          <cell r="H1697" t="str">
            <v>WST</v>
          </cell>
        </row>
        <row r="1698">
          <cell r="C1698" t="str">
            <v>SRG4</v>
          </cell>
          <cell r="E1698">
            <v>5</v>
          </cell>
          <cell r="H1698" t="str">
            <v>WST</v>
          </cell>
        </row>
        <row r="1699">
          <cell r="C1699" t="str">
            <v>SRG4</v>
          </cell>
          <cell r="E1699">
            <v>5</v>
          </cell>
          <cell r="H1699" t="str">
            <v>WST</v>
          </cell>
        </row>
        <row r="1700">
          <cell r="C1700" t="str">
            <v>SRG4</v>
          </cell>
          <cell r="E1700">
            <v>5</v>
          </cell>
          <cell r="H1700" t="str">
            <v>WST</v>
          </cell>
        </row>
        <row r="1701">
          <cell r="C1701" t="str">
            <v>SRG4</v>
          </cell>
          <cell r="E1701">
            <v>5</v>
          </cell>
          <cell r="H1701" t="str">
            <v>WST</v>
          </cell>
        </row>
        <row r="1702">
          <cell r="C1702" t="str">
            <v>SRG4</v>
          </cell>
          <cell r="E1702">
            <v>5</v>
          </cell>
          <cell r="H1702" t="str">
            <v>WST</v>
          </cell>
        </row>
        <row r="1703">
          <cell r="C1703" t="str">
            <v>SRG4</v>
          </cell>
          <cell r="E1703">
            <v>5</v>
          </cell>
          <cell r="H1703" t="str">
            <v>WST</v>
          </cell>
        </row>
        <row r="1704">
          <cell r="C1704" t="str">
            <v>SRG4</v>
          </cell>
          <cell r="E1704">
            <v>5</v>
          </cell>
          <cell r="H1704" t="str">
            <v>WST</v>
          </cell>
        </row>
        <row r="1705">
          <cell r="C1705" t="str">
            <v>SRG4</v>
          </cell>
          <cell r="E1705">
            <v>5</v>
          </cell>
          <cell r="H1705" t="str">
            <v>WST</v>
          </cell>
        </row>
        <row r="1706">
          <cell r="C1706" t="str">
            <v>SRG4</v>
          </cell>
          <cell r="E1706">
            <v>5</v>
          </cell>
          <cell r="H1706" t="str">
            <v>WST</v>
          </cell>
        </row>
        <row r="1707">
          <cell r="C1707" t="str">
            <v>SRG4</v>
          </cell>
          <cell r="E1707">
            <v>5</v>
          </cell>
          <cell r="H1707" t="str">
            <v>WST</v>
          </cell>
        </row>
        <row r="1708">
          <cell r="C1708" t="str">
            <v>SRG4</v>
          </cell>
          <cell r="E1708">
            <v>5</v>
          </cell>
          <cell r="H1708" t="str">
            <v>WST</v>
          </cell>
        </row>
        <row r="1709">
          <cell r="C1709" t="str">
            <v>SRG4</v>
          </cell>
          <cell r="E1709">
            <v>5</v>
          </cell>
          <cell r="H1709" t="str">
            <v>WST</v>
          </cell>
        </row>
        <row r="1710">
          <cell r="C1710" t="str">
            <v>SRG4</v>
          </cell>
          <cell r="E1710">
            <v>5</v>
          </cell>
          <cell r="H1710" t="str">
            <v>WST</v>
          </cell>
        </row>
        <row r="1711">
          <cell r="C1711" t="str">
            <v>SRG4</v>
          </cell>
          <cell r="E1711">
            <v>5</v>
          </cell>
          <cell r="H1711" t="str">
            <v>WST</v>
          </cell>
        </row>
        <row r="1712">
          <cell r="C1712" t="str">
            <v>SRG4</v>
          </cell>
          <cell r="E1712">
            <v>5</v>
          </cell>
          <cell r="H1712" t="str">
            <v>WST</v>
          </cell>
        </row>
        <row r="1713">
          <cell r="C1713" t="str">
            <v>SRG4</v>
          </cell>
          <cell r="E1713">
            <v>5</v>
          </cell>
          <cell r="H1713" t="str">
            <v>WST</v>
          </cell>
        </row>
        <row r="1714">
          <cell r="C1714" t="str">
            <v>SRG4</v>
          </cell>
          <cell r="E1714">
            <v>5</v>
          </cell>
          <cell r="H1714" t="str">
            <v>WST</v>
          </cell>
        </row>
        <row r="1715">
          <cell r="C1715" t="str">
            <v>SRG4</v>
          </cell>
          <cell r="E1715">
            <v>5</v>
          </cell>
          <cell r="H1715" t="str">
            <v>WST</v>
          </cell>
        </row>
        <row r="1716">
          <cell r="C1716" t="str">
            <v>SRG4</v>
          </cell>
          <cell r="E1716">
            <v>5</v>
          </cell>
          <cell r="H1716" t="str">
            <v>WST</v>
          </cell>
        </row>
        <row r="1717">
          <cell r="C1717" t="str">
            <v>SRG4</v>
          </cell>
          <cell r="E1717">
            <v>5</v>
          </cell>
          <cell r="H1717" t="str">
            <v>WST</v>
          </cell>
        </row>
        <row r="1718">
          <cell r="C1718" t="str">
            <v>SRG4</v>
          </cell>
          <cell r="E1718">
            <v>5</v>
          </cell>
          <cell r="H1718" t="str">
            <v>WST</v>
          </cell>
        </row>
        <row r="1719">
          <cell r="C1719" t="str">
            <v>SRG4</v>
          </cell>
          <cell r="E1719">
            <v>5</v>
          </cell>
          <cell r="H1719" t="str">
            <v>WST</v>
          </cell>
        </row>
        <row r="1720">
          <cell r="C1720" t="str">
            <v>SRG4</v>
          </cell>
          <cell r="E1720">
            <v>5</v>
          </cell>
          <cell r="H1720" t="str">
            <v>WST</v>
          </cell>
        </row>
        <row r="1721">
          <cell r="C1721" t="str">
            <v>NRG1</v>
          </cell>
          <cell r="E1721">
            <v>5</v>
          </cell>
          <cell r="H1721" t="str">
            <v>WST</v>
          </cell>
        </row>
        <row r="1722">
          <cell r="C1722" t="str">
            <v>NRG1</v>
          </cell>
          <cell r="E1722">
            <v>5</v>
          </cell>
          <cell r="H1722" t="str">
            <v>WST</v>
          </cell>
        </row>
        <row r="1723">
          <cell r="C1723" t="str">
            <v>NRG1</v>
          </cell>
          <cell r="E1723">
            <v>5</v>
          </cell>
          <cell r="H1723" t="str">
            <v>WST</v>
          </cell>
        </row>
        <row r="1724">
          <cell r="C1724" t="str">
            <v>NRG1</v>
          </cell>
          <cell r="E1724">
            <v>5</v>
          </cell>
          <cell r="H1724" t="str">
            <v>WST</v>
          </cell>
        </row>
        <row r="1725">
          <cell r="C1725" t="str">
            <v>NRG1</v>
          </cell>
          <cell r="E1725">
            <v>5</v>
          </cell>
          <cell r="H1725" t="str">
            <v>WST</v>
          </cell>
        </row>
        <row r="1726">
          <cell r="C1726" t="str">
            <v>NRG1</v>
          </cell>
          <cell r="E1726">
            <v>5</v>
          </cell>
          <cell r="H1726" t="str">
            <v>WST</v>
          </cell>
        </row>
        <row r="1727">
          <cell r="C1727" t="str">
            <v>NRG1</v>
          </cell>
          <cell r="E1727">
            <v>5</v>
          </cell>
          <cell r="H1727" t="str">
            <v>WST</v>
          </cell>
        </row>
        <row r="1728">
          <cell r="C1728" t="str">
            <v>NRG1</v>
          </cell>
          <cell r="E1728">
            <v>5</v>
          </cell>
          <cell r="H1728" t="str">
            <v>WST</v>
          </cell>
        </row>
        <row r="1729">
          <cell r="C1729" t="str">
            <v>NRG1</v>
          </cell>
          <cell r="E1729">
            <v>5</v>
          </cell>
          <cell r="H1729" t="str">
            <v>WST</v>
          </cell>
        </row>
        <row r="1730">
          <cell r="C1730" t="str">
            <v>NRG1</v>
          </cell>
          <cell r="E1730">
            <v>5</v>
          </cell>
          <cell r="H1730" t="str">
            <v>WST</v>
          </cell>
        </row>
        <row r="1731">
          <cell r="C1731" t="str">
            <v>NRG1</v>
          </cell>
          <cell r="E1731">
            <v>5</v>
          </cell>
          <cell r="H1731" t="str">
            <v>WST</v>
          </cell>
        </row>
        <row r="1732">
          <cell r="C1732" t="str">
            <v>NRG1</v>
          </cell>
          <cell r="E1732">
            <v>5</v>
          </cell>
          <cell r="H1732" t="str">
            <v>WST</v>
          </cell>
        </row>
        <row r="1733">
          <cell r="C1733" t="str">
            <v>NRG1</v>
          </cell>
          <cell r="E1733">
            <v>5</v>
          </cell>
          <cell r="H1733" t="str">
            <v>WST</v>
          </cell>
        </row>
        <row r="1734">
          <cell r="C1734" t="str">
            <v>NRG1</v>
          </cell>
          <cell r="E1734">
            <v>5</v>
          </cell>
          <cell r="H1734" t="str">
            <v>WST</v>
          </cell>
        </row>
        <row r="1735">
          <cell r="C1735" t="str">
            <v>NRG1</v>
          </cell>
          <cell r="E1735">
            <v>5</v>
          </cell>
          <cell r="H1735" t="str">
            <v>WST</v>
          </cell>
        </row>
        <row r="1736">
          <cell r="C1736" t="str">
            <v>NRG2</v>
          </cell>
          <cell r="E1736">
            <v>5</v>
          </cell>
          <cell r="H1736" t="str">
            <v>WST</v>
          </cell>
        </row>
        <row r="1737">
          <cell r="C1737" t="str">
            <v>NRG2</v>
          </cell>
          <cell r="E1737">
            <v>5</v>
          </cell>
          <cell r="H1737" t="str">
            <v>WST</v>
          </cell>
        </row>
        <row r="1738">
          <cell r="C1738" t="str">
            <v>NRG2</v>
          </cell>
          <cell r="E1738">
            <v>5</v>
          </cell>
          <cell r="H1738" t="str">
            <v>WST</v>
          </cell>
        </row>
        <row r="1739">
          <cell r="C1739" t="str">
            <v>NRG2</v>
          </cell>
          <cell r="E1739">
            <v>5</v>
          </cell>
          <cell r="H1739" t="str">
            <v>WST</v>
          </cell>
        </row>
        <row r="1740">
          <cell r="C1740" t="str">
            <v>NRG2</v>
          </cell>
          <cell r="E1740">
            <v>5</v>
          </cell>
          <cell r="H1740" t="str">
            <v>WST</v>
          </cell>
        </row>
        <row r="1741">
          <cell r="C1741" t="str">
            <v>NRG3</v>
          </cell>
          <cell r="E1741">
            <v>5</v>
          </cell>
          <cell r="H1741" t="str">
            <v>WST</v>
          </cell>
        </row>
        <row r="1742">
          <cell r="C1742" t="str">
            <v>NRG3</v>
          </cell>
          <cell r="E1742">
            <v>5</v>
          </cell>
          <cell r="H1742" t="str">
            <v>WST</v>
          </cell>
        </row>
        <row r="1743">
          <cell r="C1743" t="str">
            <v>NRG3</v>
          </cell>
          <cell r="E1743">
            <v>5</v>
          </cell>
          <cell r="H1743" t="str">
            <v>WST</v>
          </cell>
        </row>
        <row r="1744">
          <cell r="C1744" t="str">
            <v>NRG3</v>
          </cell>
          <cell r="E1744">
            <v>5</v>
          </cell>
          <cell r="H1744" t="str">
            <v>WST</v>
          </cell>
        </row>
        <row r="1745">
          <cell r="C1745" t="str">
            <v>NRG3</v>
          </cell>
          <cell r="E1745">
            <v>5</v>
          </cell>
          <cell r="H1745" t="str">
            <v>WST</v>
          </cell>
        </row>
        <row r="1746">
          <cell r="C1746" t="str">
            <v>NRG3</v>
          </cell>
          <cell r="E1746">
            <v>5</v>
          </cell>
          <cell r="H1746" t="str">
            <v>WST</v>
          </cell>
        </row>
        <row r="1747">
          <cell r="C1747" t="str">
            <v>NRG3</v>
          </cell>
          <cell r="E1747">
            <v>5</v>
          </cell>
          <cell r="H1747" t="str">
            <v>WST</v>
          </cell>
        </row>
        <row r="1748">
          <cell r="C1748" t="str">
            <v>NRG3</v>
          </cell>
          <cell r="E1748">
            <v>5</v>
          </cell>
          <cell r="H1748" t="str">
            <v>WST</v>
          </cell>
        </row>
        <row r="1749">
          <cell r="C1749" t="str">
            <v>NRG3</v>
          </cell>
          <cell r="E1749">
            <v>5</v>
          </cell>
          <cell r="H1749" t="str">
            <v>WST</v>
          </cell>
        </row>
        <row r="1750">
          <cell r="C1750" t="str">
            <v>NRG3</v>
          </cell>
          <cell r="E1750">
            <v>5</v>
          </cell>
          <cell r="H1750" t="str">
            <v>WST</v>
          </cell>
        </row>
        <row r="1751">
          <cell r="C1751" t="str">
            <v>NRG3</v>
          </cell>
          <cell r="E1751">
            <v>5</v>
          </cell>
          <cell r="H1751" t="str">
            <v>WST</v>
          </cell>
        </row>
        <row r="1752">
          <cell r="C1752" t="str">
            <v>NRG3</v>
          </cell>
          <cell r="E1752">
            <v>5</v>
          </cell>
          <cell r="H1752" t="str">
            <v>WST</v>
          </cell>
        </row>
        <row r="1753">
          <cell r="C1753" t="str">
            <v>NRG3</v>
          </cell>
          <cell r="E1753">
            <v>5</v>
          </cell>
          <cell r="H1753" t="str">
            <v>WST</v>
          </cell>
        </row>
        <row r="1754">
          <cell r="C1754" t="str">
            <v>NRG3</v>
          </cell>
          <cell r="E1754">
            <v>5</v>
          </cell>
          <cell r="H1754" t="str">
            <v>WST</v>
          </cell>
        </row>
        <row r="1755">
          <cell r="C1755" t="str">
            <v>NRG3</v>
          </cell>
          <cell r="E1755">
            <v>5</v>
          </cell>
          <cell r="H1755" t="str">
            <v>WST</v>
          </cell>
        </row>
        <row r="1756">
          <cell r="C1756" t="str">
            <v>NRG3</v>
          </cell>
          <cell r="E1756">
            <v>5</v>
          </cell>
          <cell r="H1756" t="str">
            <v>WST</v>
          </cell>
        </row>
        <row r="1757">
          <cell r="C1757" t="str">
            <v>NRG3</v>
          </cell>
          <cell r="E1757">
            <v>5</v>
          </cell>
          <cell r="H1757" t="str">
            <v>WST</v>
          </cell>
        </row>
        <row r="1758">
          <cell r="C1758" t="str">
            <v>NRG3</v>
          </cell>
          <cell r="E1758">
            <v>5</v>
          </cell>
          <cell r="H1758" t="str">
            <v>WST</v>
          </cell>
        </row>
        <row r="1759">
          <cell r="C1759" t="str">
            <v>NRG3</v>
          </cell>
          <cell r="E1759">
            <v>5</v>
          </cell>
          <cell r="H1759" t="str">
            <v>WST</v>
          </cell>
        </row>
        <row r="1760">
          <cell r="C1760" t="str">
            <v>NRG3</v>
          </cell>
          <cell r="E1760">
            <v>5</v>
          </cell>
          <cell r="H1760" t="str">
            <v>WST</v>
          </cell>
        </row>
        <row r="1761">
          <cell r="C1761" t="str">
            <v>NRG3</v>
          </cell>
          <cell r="E1761">
            <v>5</v>
          </cell>
          <cell r="H1761" t="str">
            <v>WST</v>
          </cell>
        </row>
        <row r="1762">
          <cell r="C1762" t="str">
            <v>NRG3</v>
          </cell>
          <cell r="E1762">
            <v>5</v>
          </cell>
          <cell r="H1762" t="str">
            <v>WST</v>
          </cell>
        </row>
        <row r="1763">
          <cell r="C1763" t="str">
            <v>NRG3</v>
          </cell>
          <cell r="E1763">
            <v>5</v>
          </cell>
          <cell r="H1763" t="str">
            <v>WST</v>
          </cell>
        </row>
        <row r="1764">
          <cell r="C1764" t="str">
            <v>NRG3</v>
          </cell>
          <cell r="E1764">
            <v>5</v>
          </cell>
          <cell r="H1764" t="str">
            <v>WST</v>
          </cell>
        </row>
        <row r="1765">
          <cell r="C1765" t="str">
            <v>NRG3</v>
          </cell>
          <cell r="E1765">
            <v>5</v>
          </cell>
          <cell r="H1765" t="str">
            <v>WST</v>
          </cell>
        </row>
        <row r="1766">
          <cell r="C1766" t="str">
            <v>NRG3</v>
          </cell>
          <cell r="E1766">
            <v>5</v>
          </cell>
          <cell r="H1766" t="str">
            <v>WST</v>
          </cell>
        </row>
        <row r="1767">
          <cell r="C1767" t="str">
            <v>NRG3</v>
          </cell>
          <cell r="E1767">
            <v>5</v>
          </cell>
          <cell r="H1767" t="str">
            <v>WST</v>
          </cell>
        </row>
        <row r="1768">
          <cell r="C1768" t="str">
            <v>NRG3</v>
          </cell>
          <cell r="E1768">
            <v>5</v>
          </cell>
          <cell r="H1768" t="str">
            <v>WST</v>
          </cell>
        </row>
        <row r="1769">
          <cell r="C1769" t="str">
            <v>NRG3</v>
          </cell>
          <cell r="E1769">
            <v>5</v>
          </cell>
          <cell r="H1769" t="str">
            <v>WST</v>
          </cell>
        </row>
        <row r="1770">
          <cell r="C1770" t="str">
            <v>NRG3</v>
          </cell>
          <cell r="E1770">
            <v>5</v>
          </cell>
          <cell r="H1770" t="str">
            <v>WST</v>
          </cell>
        </row>
        <row r="1771">
          <cell r="C1771" t="str">
            <v>NRG3</v>
          </cell>
          <cell r="E1771">
            <v>5</v>
          </cell>
          <cell r="H1771" t="str">
            <v>WST</v>
          </cell>
        </row>
        <row r="1772">
          <cell r="C1772" t="str">
            <v>NRG3</v>
          </cell>
          <cell r="E1772">
            <v>5</v>
          </cell>
          <cell r="H1772" t="str">
            <v>WST</v>
          </cell>
        </row>
        <row r="1773">
          <cell r="C1773" t="str">
            <v>NRG4</v>
          </cell>
          <cell r="E1773">
            <v>5</v>
          </cell>
          <cell r="H1773" t="str">
            <v>WST</v>
          </cell>
        </row>
        <row r="1774">
          <cell r="C1774" t="str">
            <v>NRG4</v>
          </cell>
          <cell r="E1774">
            <v>5</v>
          </cell>
          <cell r="H1774" t="str">
            <v>WST</v>
          </cell>
        </row>
        <row r="1775">
          <cell r="C1775" t="str">
            <v>NRG4</v>
          </cell>
          <cell r="E1775">
            <v>5</v>
          </cell>
          <cell r="H1775" t="str">
            <v>WST</v>
          </cell>
        </row>
        <row r="1776">
          <cell r="C1776" t="str">
            <v>NRG4</v>
          </cell>
          <cell r="E1776">
            <v>5</v>
          </cell>
          <cell r="H1776" t="str">
            <v>WST</v>
          </cell>
        </row>
        <row r="1777">
          <cell r="C1777" t="str">
            <v>NRG4</v>
          </cell>
          <cell r="E1777">
            <v>5</v>
          </cell>
          <cell r="H1777" t="str">
            <v>WST</v>
          </cell>
        </row>
        <row r="1778">
          <cell r="C1778" t="str">
            <v>NRG4</v>
          </cell>
          <cell r="E1778">
            <v>5</v>
          </cell>
          <cell r="H1778" t="str">
            <v>WST</v>
          </cell>
        </row>
        <row r="1779">
          <cell r="C1779" t="str">
            <v>NRG4</v>
          </cell>
          <cell r="E1779">
            <v>5</v>
          </cell>
          <cell r="H1779" t="str">
            <v>WST</v>
          </cell>
        </row>
        <row r="1780">
          <cell r="C1780" t="str">
            <v>NRG4</v>
          </cell>
          <cell r="E1780">
            <v>5</v>
          </cell>
          <cell r="H1780" t="str">
            <v>WST</v>
          </cell>
        </row>
        <row r="1781">
          <cell r="C1781" t="str">
            <v>NRG4</v>
          </cell>
          <cell r="E1781">
            <v>5</v>
          </cell>
          <cell r="H1781" t="str">
            <v>WST</v>
          </cell>
        </row>
        <row r="1782">
          <cell r="C1782" t="str">
            <v>NRG4</v>
          </cell>
          <cell r="E1782">
            <v>5</v>
          </cell>
          <cell r="H1782" t="str">
            <v>WST</v>
          </cell>
        </row>
        <row r="1783">
          <cell r="C1783" t="str">
            <v>NRG4</v>
          </cell>
          <cell r="E1783">
            <v>5</v>
          </cell>
          <cell r="H1783" t="str">
            <v>WST</v>
          </cell>
        </row>
        <row r="1784">
          <cell r="C1784" t="str">
            <v>NRG4</v>
          </cell>
          <cell r="E1784">
            <v>5</v>
          </cell>
          <cell r="H1784" t="str">
            <v>WST</v>
          </cell>
        </row>
        <row r="1785">
          <cell r="C1785" t="str">
            <v>NRG4</v>
          </cell>
          <cell r="E1785">
            <v>5</v>
          </cell>
          <cell r="H1785" t="str">
            <v>WST</v>
          </cell>
        </row>
        <row r="1786">
          <cell r="C1786" t="str">
            <v>NRG4</v>
          </cell>
          <cell r="E1786">
            <v>5</v>
          </cell>
          <cell r="H1786" t="str">
            <v>WST</v>
          </cell>
        </row>
        <row r="1787">
          <cell r="C1787" t="str">
            <v>NRG4</v>
          </cell>
          <cell r="E1787">
            <v>5</v>
          </cell>
          <cell r="H1787" t="str">
            <v>WST</v>
          </cell>
        </row>
        <row r="1788">
          <cell r="C1788" t="str">
            <v>NRG4</v>
          </cell>
          <cell r="E1788">
            <v>5</v>
          </cell>
          <cell r="H1788" t="str">
            <v>WST</v>
          </cell>
        </row>
        <row r="1789">
          <cell r="C1789" t="str">
            <v>NRG4</v>
          </cell>
          <cell r="E1789">
            <v>5</v>
          </cell>
          <cell r="H1789" t="str">
            <v>WST</v>
          </cell>
        </row>
        <row r="1790">
          <cell r="C1790" t="str">
            <v>NRG4</v>
          </cell>
          <cell r="E1790">
            <v>5</v>
          </cell>
          <cell r="H1790" t="str">
            <v>WST</v>
          </cell>
        </row>
        <row r="1791">
          <cell r="C1791" t="str">
            <v>NRG4</v>
          </cell>
          <cell r="E1791">
            <v>5</v>
          </cell>
          <cell r="H1791" t="str">
            <v>WST</v>
          </cell>
        </row>
        <row r="1792">
          <cell r="C1792" t="str">
            <v>NRG4</v>
          </cell>
          <cell r="E1792">
            <v>5</v>
          </cell>
          <cell r="H1792" t="str">
            <v>WST</v>
          </cell>
        </row>
        <row r="1793">
          <cell r="C1793" t="str">
            <v>NRG4</v>
          </cell>
          <cell r="E1793">
            <v>5</v>
          </cell>
          <cell r="H1793" t="str">
            <v>WST</v>
          </cell>
        </row>
        <row r="1794">
          <cell r="C1794" t="str">
            <v>NRG4</v>
          </cell>
          <cell r="E1794">
            <v>5</v>
          </cell>
          <cell r="H1794" t="str">
            <v>WST</v>
          </cell>
        </row>
        <row r="1795">
          <cell r="C1795" t="str">
            <v>NRG4</v>
          </cell>
          <cell r="E1795">
            <v>5</v>
          </cell>
          <cell r="H1795" t="str">
            <v>WST</v>
          </cell>
        </row>
        <row r="1796">
          <cell r="C1796" t="str">
            <v>NRG4</v>
          </cell>
          <cell r="E1796">
            <v>5</v>
          </cell>
          <cell r="H1796" t="str">
            <v>WST</v>
          </cell>
        </row>
        <row r="1797">
          <cell r="C1797" t="str">
            <v>NRG4</v>
          </cell>
          <cell r="E1797">
            <v>5</v>
          </cell>
          <cell r="H1797" t="str">
            <v>WST</v>
          </cell>
        </row>
        <row r="1798">
          <cell r="C1798" t="str">
            <v>NRG4</v>
          </cell>
          <cell r="E1798">
            <v>5</v>
          </cell>
          <cell r="H1798" t="str">
            <v>WST</v>
          </cell>
        </row>
        <row r="1799">
          <cell r="C1799" t="str">
            <v>NRG4</v>
          </cell>
          <cell r="E1799">
            <v>5</v>
          </cell>
          <cell r="H1799" t="str">
            <v>WST</v>
          </cell>
        </row>
        <row r="1800">
          <cell r="C1800" t="str">
            <v>NRG4</v>
          </cell>
          <cell r="E1800">
            <v>5</v>
          </cell>
          <cell r="H1800" t="str">
            <v>WST</v>
          </cell>
        </row>
        <row r="1801">
          <cell r="C1801" t="str">
            <v>NRG4</v>
          </cell>
          <cell r="E1801">
            <v>5</v>
          </cell>
          <cell r="H1801" t="str">
            <v>WST</v>
          </cell>
        </row>
        <row r="1802">
          <cell r="C1802" t="str">
            <v>NRG4</v>
          </cell>
          <cell r="E1802">
            <v>5</v>
          </cell>
          <cell r="H1802" t="str">
            <v>WST</v>
          </cell>
        </row>
        <row r="1803">
          <cell r="C1803" t="str">
            <v>NRG4</v>
          </cell>
          <cell r="E1803">
            <v>5</v>
          </cell>
          <cell r="H1803" t="str">
            <v>WST</v>
          </cell>
        </row>
        <row r="1804">
          <cell r="C1804" t="str">
            <v>NRG4</v>
          </cell>
          <cell r="E1804">
            <v>5</v>
          </cell>
          <cell r="H1804" t="str">
            <v>WST</v>
          </cell>
        </row>
        <row r="1805">
          <cell r="C1805" t="str">
            <v>NRG4</v>
          </cell>
          <cell r="E1805">
            <v>5</v>
          </cell>
          <cell r="H1805" t="str">
            <v>WST</v>
          </cell>
        </row>
        <row r="1806">
          <cell r="C1806" t="str">
            <v>NRG4</v>
          </cell>
          <cell r="E1806">
            <v>5</v>
          </cell>
          <cell r="H1806" t="str">
            <v>WST</v>
          </cell>
        </row>
        <row r="1807">
          <cell r="C1807" t="str">
            <v>NRG4</v>
          </cell>
          <cell r="E1807">
            <v>5</v>
          </cell>
          <cell r="H1807" t="str">
            <v>WST</v>
          </cell>
        </row>
        <row r="1808">
          <cell r="C1808" t="str">
            <v>NRG4</v>
          </cell>
          <cell r="E1808">
            <v>5</v>
          </cell>
          <cell r="H1808" t="str">
            <v>WST</v>
          </cell>
        </row>
        <row r="1809">
          <cell r="C1809" t="str">
            <v>NRG4</v>
          </cell>
          <cell r="E1809">
            <v>5</v>
          </cell>
          <cell r="H1809" t="str">
            <v>WST</v>
          </cell>
        </row>
        <row r="1810">
          <cell r="C1810" t="str">
            <v>NRG4</v>
          </cell>
          <cell r="E1810">
            <v>5</v>
          </cell>
          <cell r="H1810" t="str">
            <v>WST</v>
          </cell>
        </row>
        <row r="1811">
          <cell r="C1811" t="str">
            <v>NRG4</v>
          </cell>
          <cell r="E1811">
            <v>5</v>
          </cell>
          <cell r="H1811" t="str">
            <v>WST</v>
          </cell>
        </row>
        <row r="1812">
          <cell r="C1812" t="str">
            <v>NRG4</v>
          </cell>
          <cell r="E1812">
            <v>5</v>
          </cell>
          <cell r="H1812" t="str">
            <v>WST</v>
          </cell>
        </row>
        <row r="1813">
          <cell r="C1813" t="str">
            <v>NRG4</v>
          </cell>
          <cell r="E1813">
            <v>5</v>
          </cell>
          <cell r="H1813" t="str">
            <v>WST</v>
          </cell>
        </row>
        <row r="1814">
          <cell r="C1814" t="str">
            <v>NRG4</v>
          </cell>
          <cell r="E1814">
            <v>5</v>
          </cell>
          <cell r="H1814" t="str">
            <v>WST</v>
          </cell>
        </row>
        <row r="1815">
          <cell r="C1815" t="str">
            <v>NRG4</v>
          </cell>
          <cell r="E1815">
            <v>5</v>
          </cell>
          <cell r="H1815" t="str">
            <v>WST</v>
          </cell>
        </row>
        <row r="1816">
          <cell r="C1816" t="str">
            <v>NRG4</v>
          </cell>
          <cell r="E1816">
            <v>5</v>
          </cell>
          <cell r="H1816" t="str">
            <v>WST</v>
          </cell>
        </row>
        <row r="1817">
          <cell r="C1817" t="str">
            <v>NRG4</v>
          </cell>
          <cell r="E1817">
            <v>5</v>
          </cell>
          <cell r="H1817" t="str">
            <v>WST</v>
          </cell>
        </row>
      </sheetData>
      <sheetData sheetId="23"/>
      <sheetData sheetId="24"/>
      <sheetData sheetId="25">
        <row r="3">
          <cell r="H3">
            <v>202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7">
          <cell r="C17">
            <v>10.416666666666666</v>
          </cell>
          <cell r="D17">
            <v>10.416666666666666</v>
          </cell>
        </row>
        <row r="20">
          <cell r="C20" t="str">
            <v>Fleet 1</v>
          </cell>
          <cell r="D20" t="str">
            <v>Fleet 2</v>
          </cell>
          <cell r="E20" t="str">
            <v>Fleet 3</v>
          </cell>
          <cell r="F20" t="str">
            <v>Fleet 4</v>
          </cell>
          <cell r="G20" t="str">
            <v>Fleet 5</v>
          </cell>
          <cell r="H20" t="str">
            <v>Fleet 6</v>
          </cell>
          <cell r="I20" t="str">
            <v>Fleet 7</v>
          </cell>
          <cell r="J20" t="str">
            <v>Clearing</v>
          </cell>
          <cell r="K20" t="str">
            <v>L&amp;H_Rehab</v>
          </cell>
        </row>
        <row r="21">
          <cell r="C21" t="str">
            <v>EX3600</v>
          </cell>
          <cell r="D21" t="str">
            <v>EX2600</v>
          </cell>
          <cell r="E21" t="str">
            <v>CAT603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993K REH</v>
          </cell>
          <cell r="K21" t="str">
            <v>993K REH</v>
          </cell>
          <cell r="L21" t="str">
            <v>785D</v>
          </cell>
          <cell r="M21" t="str">
            <v>777E</v>
          </cell>
          <cell r="N21" t="str">
            <v>777E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U21" t="str">
            <v>993K REH</v>
          </cell>
          <cell r="V21" t="str">
            <v>993K REH</v>
          </cell>
          <cell r="W21" t="str">
            <v>993K REH</v>
          </cell>
          <cell r="X21" t="str">
            <v>D55SP</v>
          </cell>
          <cell r="Y21" t="str">
            <v>FlexiROC D65</v>
          </cell>
          <cell r="Z21" t="str">
            <v>ROC D65 RC</v>
          </cell>
          <cell r="AA21" t="str">
            <v>DM45</v>
          </cell>
        </row>
        <row r="22">
          <cell r="C22">
            <v>0.85</v>
          </cell>
          <cell r="D22">
            <v>0.85</v>
          </cell>
          <cell r="E22">
            <v>0.88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>
            <v>0.85</v>
          </cell>
          <cell r="K22">
            <v>0.85</v>
          </cell>
          <cell r="L22">
            <v>0.84</v>
          </cell>
          <cell r="M22">
            <v>0.85</v>
          </cell>
          <cell r="N22">
            <v>0.85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U22">
            <v>0.85</v>
          </cell>
          <cell r="V22">
            <v>0.85</v>
          </cell>
          <cell r="W22">
            <v>0.85</v>
          </cell>
          <cell r="X22">
            <v>0.8</v>
          </cell>
          <cell r="Y22">
            <v>0.8</v>
          </cell>
          <cell r="Z22">
            <v>0.8</v>
          </cell>
          <cell r="AA22">
            <v>0.8</v>
          </cell>
        </row>
        <row r="23">
          <cell r="C23">
            <v>1314.0000000000002</v>
          </cell>
          <cell r="D23">
            <v>1314.0000000000002</v>
          </cell>
          <cell r="E23">
            <v>1051.2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>
            <v>1314.0000000000002</v>
          </cell>
          <cell r="K23">
            <v>1314.0000000000002</v>
          </cell>
          <cell r="L23">
            <v>1401.6000000000004</v>
          </cell>
          <cell r="M23">
            <v>1314.0000000000002</v>
          </cell>
          <cell r="N23">
            <v>1314.0000000000002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U23">
            <v>1296.0000000000002</v>
          </cell>
          <cell r="V23">
            <v>1296.0000000000002</v>
          </cell>
          <cell r="W23">
            <v>1296.0000000000002</v>
          </cell>
          <cell r="X23">
            <v>1727.9999999999995</v>
          </cell>
          <cell r="Y23">
            <v>1727.9999999999995</v>
          </cell>
          <cell r="Z23">
            <v>1727.9999999999995</v>
          </cell>
          <cell r="AA23">
            <v>1727.9999999999995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A25">
            <v>228.00000000000003</v>
          </cell>
        </row>
        <row r="26">
          <cell r="L26">
            <v>131.40000000000003</v>
          </cell>
          <cell r="M26">
            <v>131.40000000000003</v>
          </cell>
          <cell r="N26">
            <v>105.12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</row>
        <row r="27">
          <cell r="X27">
            <v>352</v>
          </cell>
          <cell r="Y27">
            <v>352</v>
          </cell>
          <cell r="Z27">
            <v>239.99999999999974</v>
          </cell>
        </row>
        <row r="29">
          <cell r="C29">
            <v>6186</v>
          </cell>
          <cell r="D29">
            <v>6186</v>
          </cell>
          <cell r="E29">
            <v>6448.8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>
            <v>6186</v>
          </cell>
          <cell r="K29">
            <v>6186</v>
          </cell>
          <cell r="L29">
            <v>5967</v>
          </cell>
          <cell r="M29">
            <v>6054.5999999999995</v>
          </cell>
          <cell r="N29">
            <v>6080.8799999999992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U29">
            <v>6204</v>
          </cell>
          <cell r="V29">
            <v>6204</v>
          </cell>
          <cell r="W29">
            <v>6204</v>
          </cell>
          <cell r="X29">
            <v>5420</v>
          </cell>
          <cell r="Y29">
            <v>5420</v>
          </cell>
          <cell r="Z29">
            <v>5532</v>
          </cell>
          <cell r="AA29">
            <v>5772</v>
          </cell>
        </row>
        <row r="35">
          <cell r="D35" t="str">
            <v>Fleet 1</v>
          </cell>
          <cell r="F35" t="str">
            <v>Fleet 2</v>
          </cell>
          <cell r="H35" t="str">
            <v>Fleet 3</v>
          </cell>
          <cell r="J35" t="str">
            <v>Fleet 4</v>
          </cell>
          <cell r="L35" t="str">
            <v>Fleet 5</v>
          </cell>
          <cell r="N35" t="str">
            <v>Fleet 6</v>
          </cell>
          <cell r="P35" t="str">
            <v>Fleet 7</v>
          </cell>
          <cell r="R35" t="str">
            <v>Clearing</v>
          </cell>
          <cell r="T35" t="str">
            <v>L&amp;H_Rehab</v>
          </cell>
          <cell r="V35" t="str">
            <v>REH1</v>
          </cell>
          <cell r="X35" t="str">
            <v>REH2</v>
          </cell>
          <cell r="Z35" t="str">
            <v>REH3</v>
          </cell>
        </row>
        <row r="36">
          <cell r="C36" t="str">
            <v>Fleet 1</v>
          </cell>
          <cell r="E36" t="str">
            <v>Fleet 2</v>
          </cell>
          <cell r="G36" t="str">
            <v>Fleet 3</v>
          </cell>
          <cell r="I36" t="str">
            <v>Fleet 4</v>
          </cell>
          <cell r="K36" t="str">
            <v>Fleet 5</v>
          </cell>
          <cell r="M36" t="str">
            <v>Fleet 6</v>
          </cell>
          <cell r="O36" t="str">
            <v>Fleet 7</v>
          </cell>
          <cell r="Q36" t="str">
            <v>Clearing</v>
          </cell>
          <cell r="S36" t="str">
            <v>L&amp;H_Rehab</v>
          </cell>
          <cell r="U36" t="str">
            <v>REH1</v>
          </cell>
          <cell r="W36" t="str">
            <v>REH2</v>
          </cell>
          <cell r="Y36" t="str">
            <v>REH3</v>
          </cell>
        </row>
        <row r="37">
          <cell r="C37" t="str">
            <v>785D</v>
          </cell>
          <cell r="E37" t="str">
            <v>777E</v>
          </cell>
          <cell r="G37" t="str">
            <v>777E</v>
          </cell>
          <cell r="I37">
            <v>0</v>
          </cell>
          <cell r="K37">
            <v>0</v>
          </cell>
          <cell r="M37">
            <v>0</v>
          </cell>
          <cell r="O37">
            <v>0</v>
          </cell>
          <cell r="Q37" t="str">
            <v>777E</v>
          </cell>
          <cell r="S37" t="str">
            <v>777E</v>
          </cell>
          <cell r="U37" t="str">
            <v>777E</v>
          </cell>
          <cell r="W37" t="str">
            <v>777E</v>
          </cell>
          <cell r="Y37" t="str">
            <v>777E</v>
          </cell>
        </row>
        <row r="38">
          <cell r="C38" t="str">
            <v>Minutes per</v>
          </cell>
          <cell r="D38" t="str">
            <v>Percentage</v>
          </cell>
          <cell r="E38" t="str">
            <v>Minutes per</v>
          </cell>
          <cell r="F38" t="str">
            <v>Percentage</v>
          </cell>
          <cell r="G38" t="str">
            <v>Minutes per</v>
          </cell>
          <cell r="H38" t="str">
            <v>Percentage</v>
          </cell>
          <cell r="I38" t="str">
            <v>Minutes per</v>
          </cell>
          <cell r="J38" t="str">
            <v>Percentage</v>
          </cell>
          <cell r="K38" t="str">
            <v>Minutes per</v>
          </cell>
          <cell r="L38" t="str">
            <v>Percentage</v>
          </cell>
          <cell r="M38" t="str">
            <v>Minutes per</v>
          </cell>
          <cell r="N38" t="str">
            <v>Percentage</v>
          </cell>
          <cell r="O38" t="str">
            <v>Minutes per</v>
          </cell>
          <cell r="P38" t="str">
            <v>Percentage</v>
          </cell>
          <cell r="Q38" t="str">
            <v>Minutes per</v>
          </cell>
          <cell r="R38" t="str">
            <v>Percentage</v>
          </cell>
          <cell r="S38" t="str">
            <v>Minutes per</v>
          </cell>
          <cell r="T38" t="str">
            <v>Percentage</v>
          </cell>
          <cell r="U38" t="str">
            <v>Minutes per</v>
          </cell>
          <cell r="V38" t="str">
            <v>Percentage</v>
          </cell>
          <cell r="W38" t="str">
            <v>Minutes per</v>
          </cell>
          <cell r="X38" t="str">
            <v>Percentage</v>
          </cell>
          <cell r="Y38" t="str">
            <v>Minutes per</v>
          </cell>
          <cell r="Z38" t="str">
            <v>Percentage</v>
          </cell>
        </row>
        <row r="39">
          <cell r="C39" t="str">
            <v>Shift</v>
          </cell>
          <cell r="D39">
            <v>12</v>
          </cell>
          <cell r="E39" t="str">
            <v>Shift</v>
          </cell>
          <cell r="F39">
            <v>12</v>
          </cell>
          <cell r="G39" t="str">
            <v>Shift</v>
          </cell>
          <cell r="H39">
            <v>12</v>
          </cell>
          <cell r="I39" t="str">
            <v>Shift</v>
          </cell>
          <cell r="J39">
            <v>12</v>
          </cell>
          <cell r="K39" t="str">
            <v>Shift</v>
          </cell>
          <cell r="L39">
            <v>12</v>
          </cell>
          <cell r="M39" t="str">
            <v>Shift</v>
          </cell>
          <cell r="N39">
            <v>12</v>
          </cell>
          <cell r="O39" t="str">
            <v>Shift</v>
          </cell>
          <cell r="P39">
            <v>12</v>
          </cell>
          <cell r="Q39" t="str">
            <v>Shift</v>
          </cell>
          <cell r="R39">
            <v>12</v>
          </cell>
          <cell r="S39" t="str">
            <v>Shift</v>
          </cell>
          <cell r="T39">
            <v>12</v>
          </cell>
          <cell r="U39" t="str">
            <v>Shift</v>
          </cell>
          <cell r="V39">
            <v>12</v>
          </cell>
          <cell r="W39" t="str">
            <v>Shift</v>
          </cell>
          <cell r="X39">
            <v>12</v>
          </cell>
          <cell r="Y39" t="str">
            <v>Shift</v>
          </cell>
          <cell r="Z39">
            <v>12</v>
          </cell>
        </row>
        <row r="40">
          <cell r="C40">
            <v>10</v>
          </cell>
          <cell r="D40">
            <v>1.6E-2</v>
          </cell>
          <cell r="E40">
            <v>10</v>
          </cell>
          <cell r="F40">
            <v>1.6E-2</v>
          </cell>
          <cell r="G40">
            <v>10</v>
          </cell>
          <cell r="H40">
            <v>1.6E-2</v>
          </cell>
          <cell r="I40">
            <v>10</v>
          </cell>
          <cell r="J40">
            <v>1.6E-2</v>
          </cell>
          <cell r="K40">
            <v>10</v>
          </cell>
          <cell r="L40">
            <v>1.6E-2</v>
          </cell>
          <cell r="M40">
            <v>10</v>
          </cell>
          <cell r="N40">
            <v>1.6E-2</v>
          </cell>
          <cell r="O40">
            <v>10</v>
          </cell>
          <cell r="P40">
            <v>1.6E-2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C41">
            <v>10</v>
          </cell>
          <cell r="D41">
            <v>1.6E-2</v>
          </cell>
          <cell r="E41">
            <v>10</v>
          </cell>
          <cell r="F41">
            <v>1.6E-2</v>
          </cell>
          <cell r="G41">
            <v>10</v>
          </cell>
          <cell r="H41">
            <v>1.6E-2</v>
          </cell>
          <cell r="I41">
            <v>10</v>
          </cell>
          <cell r="J41">
            <v>1.6E-2</v>
          </cell>
          <cell r="K41">
            <v>10</v>
          </cell>
          <cell r="L41">
            <v>1.6E-2</v>
          </cell>
          <cell r="M41">
            <v>10</v>
          </cell>
          <cell r="N41">
            <v>1.6E-2</v>
          </cell>
          <cell r="O41">
            <v>10</v>
          </cell>
          <cell r="P41">
            <v>1.6E-2</v>
          </cell>
          <cell r="Q41">
            <v>10</v>
          </cell>
          <cell r="R41">
            <v>1.6E-2</v>
          </cell>
          <cell r="S41">
            <v>10</v>
          </cell>
          <cell r="T41">
            <v>1.6E-2</v>
          </cell>
          <cell r="U41">
            <v>10</v>
          </cell>
          <cell r="V41">
            <v>1.6E-2</v>
          </cell>
          <cell r="W41">
            <v>10</v>
          </cell>
          <cell r="X41">
            <v>1.6E-2</v>
          </cell>
          <cell r="Y41">
            <v>10</v>
          </cell>
          <cell r="Z41">
            <v>1.6E-2</v>
          </cell>
        </row>
        <row r="42">
          <cell r="C42">
            <v>10</v>
          </cell>
          <cell r="D42">
            <v>1.6E-2</v>
          </cell>
          <cell r="E42">
            <v>10</v>
          </cell>
          <cell r="F42">
            <v>1.6E-2</v>
          </cell>
          <cell r="G42">
            <v>10</v>
          </cell>
          <cell r="H42">
            <v>1.6E-2</v>
          </cell>
          <cell r="I42">
            <v>10</v>
          </cell>
          <cell r="J42">
            <v>1.6E-2</v>
          </cell>
          <cell r="K42">
            <v>10</v>
          </cell>
          <cell r="L42">
            <v>1.6E-2</v>
          </cell>
          <cell r="M42">
            <v>10</v>
          </cell>
          <cell r="N42">
            <v>1.6E-2</v>
          </cell>
          <cell r="O42">
            <v>10</v>
          </cell>
          <cell r="P42">
            <v>1.6E-2</v>
          </cell>
          <cell r="Q42">
            <v>15</v>
          </cell>
          <cell r="R42">
            <v>2.4E-2</v>
          </cell>
          <cell r="S42">
            <v>15</v>
          </cell>
          <cell r="T42">
            <v>2.4E-2</v>
          </cell>
          <cell r="U42">
            <v>15</v>
          </cell>
          <cell r="V42">
            <v>2.4E-2</v>
          </cell>
          <cell r="W42">
            <v>15</v>
          </cell>
          <cell r="X42">
            <v>2.4E-2</v>
          </cell>
          <cell r="Y42">
            <v>15</v>
          </cell>
          <cell r="Z42">
            <v>2.4E-2</v>
          </cell>
        </row>
        <row r="43">
          <cell r="C43">
            <v>15</v>
          </cell>
          <cell r="D43">
            <v>2.4E-2</v>
          </cell>
          <cell r="E43">
            <v>15</v>
          </cell>
          <cell r="F43">
            <v>2.4E-2</v>
          </cell>
          <cell r="G43">
            <v>15</v>
          </cell>
          <cell r="H43">
            <v>2.4E-2</v>
          </cell>
          <cell r="I43">
            <v>15</v>
          </cell>
          <cell r="J43">
            <v>2.4E-2</v>
          </cell>
          <cell r="K43">
            <v>15</v>
          </cell>
          <cell r="L43">
            <v>2.4E-2</v>
          </cell>
          <cell r="M43">
            <v>15</v>
          </cell>
          <cell r="N43">
            <v>2.4E-2</v>
          </cell>
          <cell r="O43">
            <v>15</v>
          </cell>
          <cell r="P43">
            <v>2.4E-2</v>
          </cell>
          <cell r="Q43">
            <v>15</v>
          </cell>
          <cell r="R43">
            <v>2.4E-2</v>
          </cell>
          <cell r="S43">
            <v>15</v>
          </cell>
          <cell r="T43">
            <v>2.4E-2</v>
          </cell>
          <cell r="U43">
            <v>15</v>
          </cell>
          <cell r="V43">
            <v>2.4E-2</v>
          </cell>
          <cell r="W43">
            <v>15</v>
          </cell>
          <cell r="X43">
            <v>2.4E-2</v>
          </cell>
          <cell r="Y43">
            <v>15</v>
          </cell>
          <cell r="Z43">
            <v>2.4E-2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C46">
            <v>45</v>
          </cell>
          <cell r="D46">
            <v>7.1999999999999995E-2</v>
          </cell>
          <cell r="E46">
            <v>45</v>
          </cell>
          <cell r="F46">
            <v>7.1999999999999995E-2</v>
          </cell>
          <cell r="G46">
            <v>45</v>
          </cell>
          <cell r="H46">
            <v>7.1999999999999995E-2</v>
          </cell>
          <cell r="I46">
            <v>45</v>
          </cell>
          <cell r="J46">
            <v>7.1999999999999995E-2</v>
          </cell>
          <cell r="K46">
            <v>45</v>
          </cell>
          <cell r="L46">
            <v>7.1999999999999995E-2</v>
          </cell>
          <cell r="M46">
            <v>45</v>
          </cell>
          <cell r="N46">
            <v>7.1999999999999995E-2</v>
          </cell>
          <cell r="O46">
            <v>45</v>
          </cell>
          <cell r="P46">
            <v>7.1999999999999995E-2</v>
          </cell>
          <cell r="Q46">
            <v>40</v>
          </cell>
          <cell r="R46">
            <v>6.4000000000000001E-2</v>
          </cell>
          <cell r="S46">
            <v>40</v>
          </cell>
          <cell r="T46">
            <v>6.4000000000000001E-2</v>
          </cell>
          <cell r="U46">
            <v>40</v>
          </cell>
          <cell r="V46">
            <v>6.4000000000000001E-2</v>
          </cell>
          <cell r="W46">
            <v>40</v>
          </cell>
          <cell r="X46">
            <v>6.4000000000000001E-2</v>
          </cell>
          <cell r="Y46">
            <v>40</v>
          </cell>
          <cell r="Z46">
            <v>6.4000000000000001E-2</v>
          </cell>
        </row>
        <row r="48">
          <cell r="D48">
            <v>0.92800000000000005</v>
          </cell>
          <cell r="F48">
            <v>0.92800000000000005</v>
          </cell>
          <cell r="H48">
            <v>0.92800000000000005</v>
          </cell>
          <cell r="J48">
            <v>0.92800000000000005</v>
          </cell>
          <cell r="L48">
            <v>0.92800000000000005</v>
          </cell>
          <cell r="N48">
            <v>0.92800000000000005</v>
          </cell>
          <cell r="P48">
            <v>0.92800000000000005</v>
          </cell>
          <cell r="R48">
            <v>0.93599999999999994</v>
          </cell>
          <cell r="T48">
            <v>0.93599999999999994</v>
          </cell>
          <cell r="V48">
            <v>0.93599999999999994</v>
          </cell>
          <cell r="X48">
            <v>0.93599999999999994</v>
          </cell>
          <cell r="Z48">
            <v>0.93599999999999994</v>
          </cell>
        </row>
        <row r="53">
          <cell r="D53" t="str">
            <v>Fleet 1</v>
          </cell>
          <cell r="F53" t="str">
            <v>Fleet 2</v>
          </cell>
          <cell r="H53" t="str">
            <v>Fleet 3</v>
          </cell>
          <cell r="J53" t="str">
            <v>Fleet 4</v>
          </cell>
          <cell r="L53" t="str">
            <v>Fleet 5</v>
          </cell>
          <cell r="N53" t="str">
            <v>Fleet 6</v>
          </cell>
          <cell r="P53" t="str">
            <v>Fleet 7</v>
          </cell>
          <cell r="R53" t="str">
            <v>Clearing</v>
          </cell>
          <cell r="T53" t="str">
            <v>L&amp;H_Rehab</v>
          </cell>
          <cell r="V53" t="str">
            <v>REH1</v>
          </cell>
          <cell r="X53" t="str">
            <v>REH2</v>
          </cell>
          <cell r="Z53" t="str">
            <v>REH3</v>
          </cell>
        </row>
        <row r="54">
          <cell r="C54" t="str">
            <v>Fleet 1</v>
          </cell>
          <cell r="E54" t="str">
            <v>Fleet 2</v>
          </cell>
          <cell r="G54" t="str">
            <v>Fleet 3</v>
          </cell>
          <cell r="I54" t="str">
            <v>Fleet 4</v>
          </cell>
          <cell r="K54" t="str">
            <v>Fleet 5</v>
          </cell>
          <cell r="M54" t="str">
            <v>Fleet 6</v>
          </cell>
          <cell r="O54" t="str">
            <v>Fleet 7</v>
          </cell>
          <cell r="Q54" t="str">
            <v>Clearing</v>
          </cell>
          <cell r="S54" t="str">
            <v>L&amp;H_Rehab</v>
          </cell>
          <cell r="U54" t="str">
            <v>REH1</v>
          </cell>
          <cell r="W54" t="str">
            <v>REH2</v>
          </cell>
          <cell r="Y54" t="str">
            <v>REH3</v>
          </cell>
        </row>
        <row r="55">
          <cell r="C55" t="str">
            <v>EX3600</v>
          </cell>
          <cell r="E55" t="str">
            <v>EX2600</v>
          </cell>
          <cell r="G55" t="str">
            <v>CAT6030</v>
          </cell>
          <cell r="I55">
            <v>0</v>
          </cell>
          <cell r="K55">
            <v>0</v>
          </cell>
          <cell r="M55">
            <v>0</v>
          </cell>
          <cell r="O55">
            <v>0</v>
          </cell>
          <cell r="Q55" t="str">
            <v>993K REH</v>
          </cell>
          <cell r="S55" t="str">
            <v>993K REH</v>
          </cell>
          <cell r="U55" t="str">
            <v>993K REH</v>
          </cell>
          <cell r="W55" t="str">
            <v>993K REH</v>
          </cell>
          <cell r="Y55" t="str">
            <v>993K REH</v>
          </cell>
        </row>
        <row r="56">
          <cell r="C56" t="str">
            <v>Minutes per</v>
          </cell>
          <cell r="D56" t="str">
            <v>Percentage</v>
          </cell>
          <cell r="E56" t="str">
            <v>Minutes per</v>
          </cell>
          <cell r="F56" t="str">
            <v>Percentage</v>
          </cell>
          <cell r="G56" t="str">
            <v>Minutes per</v>
          </cell>
          <cell r="H56" t="str">
            <v>Percentage</v>
          </cell>
          <cell r="I56" t="str">
            <v>Minutes per</v>
          </cell>
          <cell r="J56" t="str">
            <v>Percentage</v>
          </cell>
          <cell r="K56" t="str">
            <v>Minutes per</v>
          </cell>
          <cell r="L56" t="str">
            <v>Percentage</v>
          </cell>
          <cell r="M56" t="str">
            <v>Minutes per</v>
          </cell>
          <cell r="N56" t="str">
            <v>Percentage</v>
          </cell>
          <cell r="O56" t="str">
            <v>Minutes per</v>
          </cell>
          <cell r="P56" t="str">
            <v>Percentage</v>
          </cell>
          <cell r="Q56" t="str">
            <v>Minutes per</v>
          </cell>
          <cell r="R56" t="str">
            <v>Percentage</v>
          </cell>
          <cell r="S56" t="str">
            <v>Minutes per</v>
          </cell>
          <cell r="T56" t="str">
            <v>Percentage</v>
          </cell>
          <cell r="U56" t="str">
            <v>Minutes per</v>
          </cell>
          <cell r="V56" t="str">
            <v>Percentage</v>
          </cell>
          <cell r="W56" t="str">
            <v>Minutes per</v>
          </cell>
          <cell r="X56" t="str">
            <v>Percentage</v>
          </cell>
          <cell r="Y56" t="str">
            <v>Minutes per</v>
          </cell>
          <cell r="Z56" t="str">
            <v>Percentage</v>
          </cell>
        </row>
        <row r="57">
          <cell r="C57" t="str">
            <v>Shift</v>
          </cell>
          <cell r="D57">
            <v>12</v>
          </cell>
          <cell r="E57" t="str">
            <v>Shift</v>
          </cell>
          <cell r="F57">
            <v>12</v>
          </cell>
          <cell r="G57" t="str">
            <v>Shift</v>
          </cell>
          <cell r="H57">
            <v>12</v>
          </cell>
          <cell r="I57" t="str">
            <v>Shift</v>
          </cell>
          <cell r="J57">
            <v>12</v>
          </cell>
          <cell r="K57" t="str">
            <v>Shift</v>
          </cell>
          <cell r="L57">
            <v>12</v>
          </cell>
          <cell r="M57" t="str">
            <v>Shift</v>
          </cell>
          <cell r="N57">
            <v>12</v>
          </cell>
          <cell r="O57" t="str">
            <v>Shift</v>
          </cell>
          <cell r="P57">
            <v>12</v>
          </cell>
          <cell r="Q57" t="str">
            <v>Shift</v>
          </cell>
          <cell r="R57">
            <v>0</v>
          </cell>
          <cell r="S57" t="str">
            <v>Shift</v>
          </cell>
          <cell r="T57">
            <v>0</v>
          </cell>
          <cell r="U57" t="str">
            <v>Shift</v>
          </cell>
          <cell r="V57">
            <v>12</v>
          </cell>
          <cell r="W57" t="str">
            <v>Shift</v>
          </cell>
          <cell r="X57">
            <v>12</v>
          </cell>
          <cell r="Y57" t="str">
            <v>Shift</v>
          </cell>
          <cell r="Z57">
            <v>12</v>
          </cell>
        </row>
        <row r="58">
          <cell r="C58">
            <v>10</v>
          </cell>
          <cell r="D58">
            <v>1.6E-2</v>
          </cell>
          <cell r="E58">
            <v>10</v>
          </cell>
          <cell r="F58">
            <v>1.6E-2</v>
          </cell>
          <cell r="G58">
            <v>10</v>
          </cell>
          <cell r="H58">
            <v>1.6E-2</v>
          </cell>
          <cell r="I58">
            <v>10</v>
          </cell>
          <cell r="J58">
            <v>1.6E-2</v>
          </cell>
          <cell r="K58">
            <v>15</v>
          </cell>
          <cell r="L58">
            <v>2.4E-2</v>
          </cell>
          <cell r="M58">
            <v>0</v>
          </cell>
          <cell r="N58">
            <v>0</v>
          </cell>
          <cell r="O58">
            <v>10</v>
          </cell>
          <cell r="P58">
            <v>1.6E-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C59">
            <v>10</v>
          </cell>
          <cell r="D59">
            <v>1.6E-2</v>
          </cell>
          <cell r="E59">
            <v>10</v>
          </cell>
          <cell r="F59">
            <v>1.6E-2</v>
          </cell>
          <cell r="G59">
            <v>10</v>
          </cell>
          <cell r="H59">
            <v>1.6E-2</v>
          </cell>
          <cell r="I59">
            <v>10</v>
          </cell>
          <cell r="J59">
            <v>1.6E-2</v>
          </cell>
          <cell r="K59">
            <v>10</v>
          </cell>
          <cell r="L59">
            <v>1.6E-2</v>
          </cell>
          <cell r="M59">
            <v>10</v>
          </cell>
          <cell r="N59">
            <v>1.6E-2</v>
          </cell>
          <cell r="O59">
            <v>10</v>
          </cell>
          <cell r="P59">
            <v>1.6E-2</v>
          </cell>
          <cell r="Q59">
            <v>20</v>
          </cell>
          <cell r="R59">
            <v>3.2000000000000001E-2</v>
          </cell>
          <cell r="S59">
            <v>20</v>
          </cell>
          <cell r="T59">
            <v>3.2000000000000001E-2</v>
          </cell>
          <cell r="U59">
            <v>20</v>
          </cell>
          <cell r="V59">
            <v>3.2000000000000001E-2</v>
          </cell>
          <cell r="W59">
            <v>20</v>
          </cell>
          <cell r="X59">
            <v>3.2000000000000001E-2</v>
          </cell>
          <cell r="Y59">
            <v>20</v>
          </cell>
          <cell r="Z59">
            <v>3.2000000000000001E-2</v>
          </cell>
        </row>
        <row r="60">
          <cell r="C60">
            <v>10</v>
          </cell>
          <cell r="D60">
            <v>1.6E-2</v>
          </cell>
          <cell r="E60">
            <v>10</v>
          </cell>
          <cell r="F60">
            <v>1.6E-2</v>
          </cell>
          <cell r="G60">
            <v>10</v>
          </cell>
          <cell r="H60">
            <v>1.6E-2</v>
          </cell>
          <cell r="I60">
            <v>10</v>
          </cell>
          <cell r="J60">
            <v>1.6E-2</v>
          </cell>
          <cell r="K60">
            <v>15</v>
          </cell>
          <cell r="L60">
            <v>2.4E-2</v>
          </cell>
          <cell r="M60">
            <v>10</v>
          </cell>
          <cell r="N60">
            <v>1.6E-2</v>
          </cell>
          <cell r="O60">
            <v>10</v>
          </cell>
          <cell r="P60">
            <v>1.6E-2</v>
          </cell>
          <cell r="Q60">
            <v>20</v>
          </cell>
          <cell r="R60">
            <v>3.2000000000000001E-2</v>
          </cell>
          <cell r="S60">
            <v>20</v>
          </cell>
          <cell r="T60">
            <v>3.2000000000000001E-2</v>
          </cell>
          <cell r="U60">
            <v>20</v>
          </cell>
          <cell r="V60">
            <v>3.2000000000000001E-2</v>
          </cell>
          <cell r="W60">
            <v>20</v>
          </cell>
          <cell r="X60">
            <v>3.2000000000000001E-2</v>
          </cell>
          <cell r="Y60">
            <v>20</v>
          </cell>
          <cell r="Z60">
            <v>3.2000000000000001E-2</v>
          </cell>
        </row>
        <row r="61">
          <cell r="C61">
            <v>10</v>
          </cell>
          <cell r="D61">
            <v>1.6E-2</v>
          </cell>
          <cell r="E61">
            <v>10</v>
          </cell>
          <cell r="F61">
            <v>1.6E-2</v>
          </cell>
          <cell r="G61">
            <v>10</v>
          </cell>
          <cell r="H61">
            <v>1.6E-2</v>
          </cell>
          <cell r="I61">
            <v>10</v>
          </cell>
          <cell r="J61">
            <v>1.6E-2</v>
          </cell>
          <cell r="K61">
            <v>15</v>
          </cell>
          <cell r="L61">
            <v>2.4E-2</v>
          </cell>
          <cell r="M61">
            <v>15</v>
          </cell>
          <cell r="N61">
            <v>2.4E-2</v>
          </cell>
          <cell r="O61">
            <v>10</v>
          </cell>
          <cell r="P61">
            <v>1.6E-2</v>
          </cell>
          <cell r="Q61">
            <v>15</v>
          </cell>
          <cell r="R61">
            <v>2.4E-2</v>
          </cell>
          <cell r="S61">
            <v>15</v>
          </cell>
          <cell r="T61">
            <v>2.4E-2</v>
          </cell>
          <cell r="U61">
            <v>15</v>
          </cell>
          <cell r="V61">
            <v>2.4E-2</v>
          </cell>
          <cell r="W61">
            <v>15</v>
          </cell>
          <cell r="X61">
            <v>2.4E-2</v>
          </cell>
          <cell r="Y61">
            <v>15</v>
          </cell>
          <cell r="Z61">
            <v>2.4E-2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5</v>
          </cell>
          <cell r="L62">
            <v>2.4E-2</v>
          </cell>
          <cell r="M62">
            <v>15</v>
          </cell>
          <cell r="N62">
            <v>2.4E-2</v>
          </cell>
          <cell r="O62">
            <v>0</v>
          </cell>
          <cell r="P62">
            <v>0</v>
          </cell>
          <cell r="Q62">
            <v>15</v>
          </cell>
          <cell r="R62">
            <v>2.4E-2</v>
          </cell>
          <cell r="S62">
            <v>15</v>
          </cell>
          <cell r="T62">
            <v>2.4E-2</v>
          </cell>
          <cell r="U62">
            <v>15</v>
          </cell>
          <cell r="V62">
            <v>2.4E-2</v>
          </cell>
          <cell r="W62">
            <v>15</v>
          </cell>
          <cell r="X62">
            <v>2.4E-2</v>
          </cell>
          <cell r="Y62">
            <v>15</v>
          </cell>
          <cell r="Z62">
            <v>2.4E-2</v>
          </cell>
        </row>
        <row r="63">
          <cell r="C63">
            <v>10</v>
          </cell>
          <cell r="D63">
            <v>1.6E-2</v>
          </cell>
          <cell r="E63">
            <v>10</v>
          </cell>
          <cell r="F63">
            <v>1.6E-2</v>
          </cell>
          <cell r="G63">
            <v>10</v>
          </cell>
          <cell r="H63">
            <v>1.6E-2</v>
          </cell>
          <cell r="I63">
            <v>10</v>
          </cell>
          <cell r="J63">
            <v>1.6E-2</v>
          </cell>
          <cell r="K63">
            <v>10</v>
          </cell>
          <cell r="L63">
            <v>1.6E-2</v>
          </cell>
          <cell r="M63">
            <v>10</v>
          </cell>
          <cell r="N63">
            <v>1.6E-2</v>
          </cell>
          <cell r="O63">
            <v>10</v>
          </cell>
          <cell r="P63">
            <v>1.6E-2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C64">
            <v>5</v>
          </cell>
          <cell r="D64">
            <v>8.0000000000000002E-3</v>
          </cell>
          <cell r="E64">
            <v>5</v>
          </cell>
          <cell r="F64">
            <v>8.0000000000000002E-3</v>
          </cell>
          <cell r="G64">
            <v>5</v>
          </cell>
          <cell r="H64">
            <v>8.0000000000000002E-3</v>
          </cell>
          <cell r="I64">
            <v>5</v>
          </cell>
          <cell r="J64">
            <v>8.0000000000000002E-3</v>
          </cell>
          <cell r="K64">
            <v>5</v>
          </cell>
          <cell r="L64">
            <v>8.0000000000000002E-3</v>
          </cell>
          <cell r="M64">
            <v>0</v>
          </cell>
          <cell r="N64">
            <v>0</v>
          </cell>
          <cell r="O64">
            <v>5</v>
          </cell>
          <cell r="P64">
            <v>8.0000000000000002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C66">
            <v>10</v>
          </cell>
          <cell r="D66">
            <v>1.6E-2</v>
          </cell>
          <cell r="E66">
            <v>10</v>
          </cell>
          <cell r="F66">
            <v>1.6E-2</v>
          </cell>
          <cell r="G66">
            <v>10</v>
          </cell>
          <cell r="H66">
            <v>1.6E-2</v>
          </cell>
          <cell r="I66">
            <v>10</v>
          </cell>
          <cell r="J66">
            <v>1.6E-2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0</v>
          </cell>
          <cell r="P66">
            <v>1.6E-2</v>
          </cell>
          <cell r="Q66">
            <v>10</v>
          </cell>
          <cell r="R66">
            <v>1.6E-2</v>
          </cell>
          <cell r="S66">
            <v>10</v>
          </cell>
          <cell r="T66">
            <v>1.6E-2</v>
          </cell>
          <cell r="U66">
            <v>10</v>
          </cell>
          <cell r="V66">
            <v>1.6E-2</v>
          </cell>
          <cell r="W66">
            <v>10</v>
          </cell>
          <cell r="X66">
            <v>1.6E-2</v>
          </cell>
          <cell r="Y66">
            <v>10</v>
          </cell>
          <cell r="Z66">
            <v>1.6E-2</v>
          </cell>
        </row>
        <row r="67">
          <cell r="C67">
            <v>65</v>
          </cell>
          <cell r="D67">
            <v>0.104</v>
          </cell>
          <cell r="E67">
            <v>65</v>
          </cell>
          <cell r="F67">
            <v>0.104</v>
          </cell>
          <cell r="G67">
            <v>65</v>
          </cell>
          <cell r="H67">
            <v>0.104</v>
          </cell>
          <cell r="I67">
            <v>65</v>
          </cell>
          <cell r="J67">
            <v>0.104</v>
          </cell>
          <cell r="K67">
            <v>85</v>
          </cell>
          <cell r="L67">
            <v>0.13600000000000001</v>
          </cell>
          <cell r="M67">
            <v>60</v>
          </cell>
          <cell r="N67">
            <v>9.6000000000000002E-2</v>
          </cell>
          <cell r="O67">
            <v>65</v>
          </cell>
          <cell r="P67">
            <v>0.104</v>
          </cell>
          <cell r="Q67">
            <v>80</v>
          </cell>
          <cell r="R67">
            <v>0.128</v>
          </cell>
          <cell r="S67">
            <v>80</v>
          </cell>
          <cell r="T67">
            <v>0.128</v>
          </cell>
          <cell r="U67">
            <v>80</v>
          </cell>
          <cell r="V67">
            <v>0.128</v>
          </cell>
          <cell r="W67">
            <v>80</v>
          </cell>
          <cell r="X67">
            <v>0.128</v>
          </cell>
          <cell r="Y67">
            <v>80</v>
          </cell>
          <cell r="Z67">
            <v>0.128</v>
          </cell>
        </row>
        <row r="69">
          <cell r="C69">
            <v>30</v>
          </cell>
          <cell r="D69">
            <v>0.89600000000000002</v>
          </cell>
          <cell r="F69">
            <v>0.89600000000000002</v>
          </cell>
          <cell r="H69">
            <v>0.89600000000000002</v>
          </cell>
          <cell r="J69">
            <v>0.89600000000000002</v>
          </cell>
          <cell r="L69">
            <v>0.86399999999999999</v>
          </cell>
          <cell r="N69">
            <v>0.90400000000000003</v>
          </cell>
          <cell r="P69">
            <v>0.89600000000000002</v>
          </cell>
          <cell r="R69">
            <v>0.872</v>
          </cell>
          <cell r="T69">
            <v>0.872</v>
          </cell>
          <cell r="V69">
            <v>0.872</v>
          </cell>
          <cell r="X69">
            <v>0.872</v>
          </cell>
          <cell r="Z69">
            <v>0.872</v>
          </cell>
        </row>
      </sheetData>
      <sheetData sheetId="35">
        <row r="9">
          <cell r="F9" t="str">
            <v>Fleet 1</v>
          </cell>
        </row>
      </sheetData>
      <sheetData sheetId="36">
        <row r="11">
          <cell r="E11" t="str">
            <v>OX-Fleet 1</v>
          </cell>
        </row>
      </sheetData>
      <sheetData sheetId="37"/>
      <sheetData sheetId="38">
        <row r="5">
          <cell r="D5">
            <v>1</v>
          </cell>
          <cell r="E5">
            <v>2</v>
          </cell>
          <cell r="F5">
            <v>3</v>
          </cell>
          <cell r="G5">
            <v>4</v>
          </cell>
          <cell r="H5">
            <v>5</v>
          </cell>
          <cell r="I5">
            <v>6</v>
          </cell>
          <cell r="J5">
            <v>7</v>
          </cell>
          <cell r="K5">
            <v>8</v>
          </cell>
          <cell r="L5">
            <v>9</v>
          </cell>
          <cell r="M5">
            <v>10</v>
          </cell>
          <cell r="N5">
            <v>11</v>
          </cell>
          <cell r="O5">
            <v>12</v>
          </cell>
          <cell r="P5">
            <v>13</v>
          </cell>
          <cell r="Q5">
            <v>14</v>
          </cell>
        </row>
        <row r="6">
          <cell r="D6">
            <v>-1</v>
          </cell>
          <cell r="E6">
            <v>-1</v>
          </cell>
          <cell r="F6">
            <v>-1</v>
          </cell>
          <cell r="G6">
            <v>-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-1</v>
          </cell>
          <cell r="O6">
            <v>-1</v>
          </cell>
          <cell r="P6">
            <v>-1</v>
          </cell>
          <cell r="Q6">
            <v>-1</v>
          </cell>
        </row>
      </sheetData>
      <sheetData sheetId="39"/>
      <sheetData sheetId="40">
        <row r="3">
          <cell r="B3" t="str">
            <v>Stage</v>
          </cell>
          <cell r="C3" t="str">
            <v>Near Exc</v>
          </cell>
          <cell r="D3" t="str">
            <v>Pit floor</v>
          </cell>
          <cell r="E3" t="str">
            <v>Pit exit</v>
          </cell>
          <cell r="F3" t="str">
            <v>Stk flat</v>
          </cell>
          <cell r="G3" t="str">
            <v>Stk floor</v>
          </cell>
          <cell r="H3" t="str">
            <v>Stk tip</v>
          </cell>
          <cell r="I3" t="str">
            <v>WD flat</v>
          </cell>
          <cell r="J3" t="str">
            <v>WD ramp</v>
          </cell>
          <cell r="K3" t="str">
            <v>WD floor</v>
          </cell>
          <cell r="L3" t="str">
            <v>WD tip</v>
          </cell>
        </row>
        <row r="4">
          <cell r="B4" t="str">
            <v>HN</v>
          </cell>
          <cell r="C4">
            <v>50</v>
          </cell>
          <cell r="D4">
            <v>100</v>
          </cell>
          <cell r="E4">
            <v>960</v>
          </cell>
          <cell r="F4">
            <v>1000</v>
          </cell>
          <cell r="G4">
            <v>100</v>
          </cell>
          <cell r="H4">
            <v>50</v>
          </cell>
          <cell r="I4">
            <v>1000</v>
          </cell>
          <cell r="J4">
            <v>500</v>
          </cell>
          <cell r="K4">
            <v>100</v>
          </cell>
          <cell r="L4">
            <v>50</v>
          </cell>
        </row>
        <row r="5">
          <cell r="B5" t="str">
            <v>SDL</v>
          </cell>
          <cell r="C5">
            <v>50</v>
          </cell>
          <cell r="D5">
            <v>100</v>
          </cell>
          <cell r="E5">
            <v>960</v>
          </cell>
          <cell r="F5">
            <v>1000</v>
          </cell>
          <cell r="G5">
            <v>100</v>
          </cell>
          <cell r="H5">
            <v>50</v>
          </cell>
          <cell r="I5">
            <v>1000</v>
          </cell>
          <cell r="J5">
            <v>500</v>
          </cell>
          <cell r="K5">
            <v>100</v>
          </cell>
          <cell r="L5">
            <v>50</v>
          </cell>
        </row>
        <row r="6">
          <cell r="B6" t="str">
            <v>JN</v>
          </cell>
          <cell r="C6">
            <v>50</v>
          </cell>
          <cell r="D6">
            <v>100</v>
          </cell>
          <cell r="E6">
            <v>960</v>
          </cell>
          <cell r="F6">
            <v>1616</v>
          </cell>
          <cell r="G6">
            <v>100</v>
          </cell>
          <cell r="H6">
            <v>50</v>
          </cell>
          <cell r="I6">
            <v>1430</v>
          </cell>
          <cell r="J6">
            <v>500</v>
          </cell>
          <cell r="K6">
            <v>100</v>
          </cell>
          <cell r="L6">
            <v>50</v>
          </cell>
        </row>
        <row r="7">
          <cell r="B7" t="str">
            <v>DCB</v>
          </cell>
          <cell r="C7">
            <v>50</v>
          </cell>
          <cell r="D7">
            <v>100</v>
          </cell>
          <cell r="E7">
            <v>960</v>
          </cell>
          <cell r="F7">
            <v>1000</v>
          </cell>
          <cell r="G7">
            <v>100</v>
          </cell>
          <cell r="H7">
            <v>50</v>
          </cell>
          <cell r="I7">
            <v>1000</v>
          </cell>
          <cell r="J7">
            <v>500</v>
          </cell>
          <cell r="K7">
            <v>100</v>
          </cell>
          <cell r="L7">
            <v>50</v>
          </cell>
        </row>
        <row r="8">
          <cell r="B8" t="str">
            <v>REX1</v>
          </cell>
          <cell r="C8">
            <v>50</v>
          </cell>
          <cell r="D8">
            <v>100</v>
          </cell>
          <cell r="E8">
            <v>880</v>
          </cell>
          <cell r="F8">
            <v>500</v>
          </cell>
          <cell r="G8">
            <v>100</v>
          </cell>
          <cell r="H8">
            <v>50</v>
          </cell>
          <cell r="I8">
            <v>1000</v>
          </cell>
          <cell r="J8">
            <v>500</v>
          </cell>
          <cell r="K8">
            <v>100</v>
          </cell>
          <cell r="L8">
            <v>50</v>
          </cell>
        </row>
        <row r="9">
          <cell r="B9" t="str">
            <v>REX2</v>
          </cell>
          <cell r="C9">
            <v>50</v>
          </cell>
          <cell r="D9">
            <v>100</v>
          </cell>
          <cell r="E9">
            <v>880</v>
          </cell>
          <cell r="F9">
            <v>500</v>
          </cell>
          <cell r="G9">
            <v>100</v>
          </cell>
          <cell r="H9">
            <v>50</v>
          </cell>
          <cell r="I9">
            <v>1000</v>
          </cell>
          <cell r="J9">
            <v>500</v>
          </cell>
          <cell r="K9">
            <v>100</v>
          </cell>
          <cell r="L9">
            <v>50</v>
          </cell>
        </row>
        <row r="10">
          <cell r="B10" t="str">
            <v>REX3</v>
          </cell>
          <cell r="C10">
            <v>50</v>
          </cell>
          <cell r="D10">
            <v>100</v>
          </cell>
          <cell r="E10">
            <v>880</v>
          </cell>
          <cell r="F10">
            <v>500</v>
          </cell>
          <cell r="G10">
            <v>100</v>
          </cell>
          <cell r="H10">
            <v>50</v>
          </cell>
          <cell r="I10">
            <v>1000</v>
          </cell>
          <cell r="J10">
            <v>500</v>
          </cell>
          <cell r="K10">
            <v>100</v>
          </cell>
          <cell r="L10">
            <v>50</v>
          </cell>
        </row>
        <row r="11">
          <cell r="B11" t="str">
            <v>REX4</v>
          </cell>
          <cell r="C11">
            <v>50</v>
          </cell>
          <cell r="D11">
            <v>100</v>
          </cell>
          <cell r="E11">
            <v>880</v>
          </cell>
          <cell r="F11">
            <v>500</v>
          </cell>
          <cell r="G11">
            <v>100</v>
          </cell>
          <cell r="H11">
            <v>50</v>
          </cell>
          <cell r="I11">
            <v>1000</v>
          </cell>
          <cell r="J11">
            <v>500</v>
          </cell>
          <cell r="K11">
            <v>100</v>
          </cell>
          <cell r="L11">
            <v>50</v>
          </cell>
        </row>
        <row r="12">
          <cell r="B12" t="str">
            <v>AMO1</v>
          </cell>
          <cell r="C12">
            <v>50</v>
          </cell>
          <cell r="D12">
            <v>100</v>
          </cell>
          <cell r="E12">
            <v>960</v>
          </cell>
          <cell r="F12">
            <v>500</v>
          </cell>
          <cell r="G12">
            <v>100</v>
          </cell>
          <cell r="H12">
            <v>50</v>
          </cell>
          <cell r="I12">
            <v>1321</v>
          </cell>
          <cell r="J12">
            <v>500</v>
          </cell>
          <cell r="K12">
            <v>100</v>
          </cell>
          <cell r="L12">
            <v>50</v>
          </cell>
        </row>
        <row r="13">
          <cell r="B13" t="str">
            <v>AMO2</v>
          </cell>
          <cell r="C13">
            <v>50</v>
          </cell>
          <cell r="D13">
            <v>100</v>
          </cell>
          <cell r="E13">
            <v>960</v>
          </cell>
          <cell r="F13">
            <v>500</v>
          </cell>
          <cell r="G13">
            <v>100</v>
          </cell>
          <cell r="H13">
            <v>50</v>
          </cell>
          <cell r="I13">
            <v>1321</v>
          </cell>
          <cell r="J13">
            <v>500</v>
          </cell>
          <cell r="K13">
            <v>100</v>
          </cell>
          <cell r="L13">
            <v>50</v>
          </cell>
        </row>
        <row r="14">
          <cell r="B14" t="str">
            <v>AMO3</v>
          </cell>
          <cell r="C14">
            <v>50</v>
          </cell>
          <cell r="D14">
            <v>100</v>
          </cell>
          <cell r="E14">
            <v>960</v>
          </cell>
          <cell r="F14">
            <v>500</v>
          </cell>
          <cell r="G14">
            <v>100</v>
          </cell>
          <cell r="H14">
            <v>50</v>
          </cell>
          <cell r="I14">
            <v>1321</v>
          </cell>
          <cell r="J14">
            <v>500</v>
          </cell>
          <cell r="K14">
            <v>100</v>
          </cell>
          <cell r="L14">
            <v>50</v>
          </cell>
        </row>
        <row r="15">
          <cell r="B15" t="str">
            <v>LS1</v>
          </cell>
          <cell r="C15">
            <v>50</v>
          </cell>
          <cell r="D15">
            <v>100</v>
          </cell>
          <cell r="E15">
            <v>980</v>
          </cell>
          <cell r="F15">
            <v>500</v>
          </cell>
          <cell r="G15">
            <v>100</v>
          </cell>
          <cell r="H15">
            <v>50</v>
          </cell>
          <cell r="I15">
            <v>1636</v>
          </cell>
          <cell r="J15">
            <v>500</v>
          </cell>
          <cell r="K15">
            <v>100</v>
          </cell>
          <cell r="L15">
            <v>50</v>
          </cell>
        </row>
      </sheetData>
      <sheetData sheetId="41"/>
      <sheetData sheetId="42">
        <row r="7">
          <cell r="E7">
            <v>11</v>
          </cell>
          <cell r="F7" t="str">
            <v>FR_WST_WD</v>
          </cell>
          <cell r="G7">
            <v>3433</v>
          </cell>
          <cell r="H7">
            <v>2145.5</v>
          </cell>
          <cell r="I7">
            <v>-1287.5</v>
          </cell>
          <cell r="J7">
            <v>-1.9807692307692306</v>
          </cell>
          <cell r="K7">
            <v>39</v>
          </cell>
        </row>
        <row r="8">
          <cell r="E8">
            <v>12</v>
          </cell>
          <cell r="F8" t="str">
            <v>FR_WST_WD</v>
          </cell>
          <cell r="G8">
            <v>3433</v>
          </cell>
          <cell r="H8">
            <v>2145.5</v>
          </cell>
          <cell r="I8">
            <v>-1287.5</v>
          </cell>
          <cell r="J8">
            <v>-1.9807692307692306</v>
          </cell>
          <cell r="K8">
            <v>39</v>
          </cell>
        </row>
        <row r="9">
          <cell r="E9">
            <v>13</v>
          </cell>
          <cell r="F9" t="str">
            <v>FR_WST_WD</v>
          </cell>
          <cell r="G9">
            <v>2523</v>
          </cell>
          <cell r="H9">
            <v>1569.5</v>
          </cell>
          <cell r="I9">
            <v>-953.5</v>
          </cell>
          <cell r="J9">
            <v>-1.7878125</v>
          </cell>
          <cell r="K9">
            <v>32</v>
          </cell>
        </row>
        <row r="10">
          <cell r="E10">
            <v>14</v>
          </cell>
          <cell r="F10" t="str">
            <v>FR_WST_WD</v>
          </cell>
          <cell r="G10">
            <v>3377.5</v>
          </cell>
          <cell r="H10">
            <v>1512</v>
          </cell>
          <cell r="I10">
            <v>-1865.5</v>
          </cell>
          <cell r="J10">
            <v>-3.4978125000000002</v>
          </cell>
          <cell r="K10">
            <v>32</v>
          </cell>
        </row>
        <row r="11">
          <cell r="E11">
            <v>1</v>
          </cell>
          <cell r="F11" t="str">
            <v>FR_WST_WD</v>
          </cell>
          <cell r="G11">
            <v>1321</v>
          </cell>
          <cell r="H11">
            <v>1854.5</v>
          </cell>
          <cell r="I11">
            <v>533.5</v>
          </cell>
          <cell r="J11">
            <v>0.8207692307692307</v>
          </cell>
          <cell r="K11">
            <v>39</v>
          </cell>
        </row>
        <row r="12">
          <cell r="E12">
            <v>2</v>
          </cell>
          <cell r="F12" t="str">
            <v>FR_WST_WD</v>
          </cell>
          <cell r="G12">
            <v>1233</v>
          </cell>
          <cell r="H12">
            <v>1771.5</v>
          </cell>
          <cell r="I12">
            <v>538.5</v>
          </cell>
          <cell r="J12">
            <v>0.82846153846153847</v>
          </cell>
          <cell r="K12">
            <v>39</v>
          </cell>
        </row>
        <row r="13">
          <cell r="E13">
            <v>3</v>
          </cell>
          <cell r="F13" t="str">
            <v>FR_WST_WD</v>
          </cell>
          <cell r="G13">
            <v>2070</v>
          </cell>
          <cell r="H13">
            <v>1432</v>
          </cell>
          <cell r="I13">
            <v>-638</v>
          </cell>
          <cell r="J13">
            <v>-1.19625</v>
          </cell>
          <cell r="K13">
            <v>32</v>
          </cell>
        </row>
        <row r="14">
          <cell r="E14">
            <v>4</v>
          </cell>
          <cell r="F14" t="str">
            <v>FR_WST_WD</v>
          </cell>
          <cell r="G14">
            <v>2220.5</v>
          </cell>
          <cell r="H14">
            <v>581</v>
          </cell>
          <cell r="I14">
            <v>-1639.5</v>
          </cell>
          <cell r="J14">
            <v>-4.2769565217391303</v>
          </cell>
          <cell r="K14">
            <v>23</v>
          </cell>
        </row>
        <row r="19">
          <cell r="E19">
            <v>1</v>
          </cell>
          <cell r="F19" t="str">
            <v>FR_MW_SP</v>
          </cell>
          <cell r="G19">
            <v>3139</v>
          </cell>
          <cell r="H19">
            <v>1756</v>
          </cell>
          <cell r="I19">
            <v>-1383</v>
          </cell>
          <cell r="J19">
            <v>-2.1276923076923078</v>
          </cell>
          <cell r="K19">
            <v>39</v>
          </cell>
        </row>
        <row r="20">
          <cell r="E20">
            <v>2</v>
          </cell>
          <cell r="F20" t="str">
            <v>FR_MW_SP</v>
          </cell>
          <cell r="G20">
            <v>3051</v>
          </cell>
          <cell r="H20">
            <v>1673</v>
          </cell>
          <cell r="I20">
            <v>-1378</v>
          </cell>
          <cell r="J20">
            <v>-2.12</v>
          </cell>
          <cell r="K20">
            <v>39</v>
          </cell>
        </row>
        <row r="21">
          <cell r="E21">
            <v>3</v>
          </cell>
          <cell r="F21" t="str">
            <v>FR_MW_SP</v>
          </cell>
          <cell r="G21">
            <v>3283</v>
          </cell>
          <cell r="H21">
            <v>1419.5</v>
          </cell>
          <cell r="I21">
            <v>-1863.5</v>
          </cell>
          <cell r="J21">
            <v>-3.4940625000000001</v>
          </cell>
          <cell r="K21">
            <v>32</v>
          </cell>
        </row>
        <row r="22">
          <cell r="E22">
            <v>4</v>
          </cell>
          <cell r="F22" t="str">
            <v>FR_MW_SP</v>
          </cell>
          <cell r="G22">
            <v>2790.5</v>
          </cell>
          <cell r="H22">
            <v>654</v>
          </cell>
          <cell r="I22">
            <v>-2136.5</v>
          </cell>
          <cell r="J22">
            <v>-5.5734782608695657</v>
          </cell>
          <cell r="K22">
            <v>23</v>
          </cell>
        </row>
        <row r="23">
          <cell r="E23">
            <v>11</v>
          </cell>
          <cell r="F23" t="str">
            <v>FR_MW_SP</v>
          </cell>
          <cell r="G23">
            <v>4338</v>
          </cell>
          <cell r="H23">
            <v>3017</v>
          </cell>
          <cell r="I23">
            <v>-1321</v>
          </cell>
          <cell r="J23">
            <v>-1.7613333333333332</v>
          </cell>
          <cell r="K23">
            <v>45</v>
          </cell>
        </row>
        <row r="24">
          <cell r="E24">
            <v>12</v>
          </cell>
          <cell r="F24" t="str">
            <v>FR_MW_SP</v>
          </cell>
          <cell r="G24">
            <v>4338</v>
          </cell>
          <cell r="H24">
            <v>3017</v>
          </cell>
          <cell r="I24">
            <v>-1321</v>
          </cell>
          <cell r="J24">
            <v>-1.7613333333333332</v>
          </cell>
          <cell r="K24">
            <v>45</v>
          </cell>
        </row>
        <row r="25">
          <cell r="E25">
            <v>13</v>
          </cell>
          <cell r="F25" t="str">
            <v>FR_MW_SP</v>
          </cell>
          <cell r="G25">
            <v>3428</v>
          </cell>
          <cell r="H25">
            <v>3576</v>
          </cell>
          <cell r="I25">
            <v>148</v>
          </cell>
          <cell r="J25">
            <v>0.19733333333333331</v>
          </cell>
          <cell r="K25">
            <v>45</v>
          </cell>
        </row>
        <row r="26">
          <cell r="E26">
            <v>14</v>
          </cell>
          <cell r="F26" t="str">
            <v>FR_MW_SP</v>
          </cell>
          <cell r="G26">
            <v>4282.5</v>
          </cell>
          <cell r="H26">
            <v>2495</v>
          </cell>
          <cell r="I26">
            <v>-1787.5</v>
          </cell>
          <cell r="J26">
            <v>-2.75</v>
          </cell>
          <cell r="K26">
            <v>3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>
            <v>32</v>
          </cell>
          <cell r="AK6">
            <v>33</v>
          </cell>
          <cell r="AL6">
            <v>34</v>
          </cell>
          <cell r="AM6">
            <v>35</v>
          </cell>
          <cell r="AN6">
            <v>36</v>
          </cell>
          <cell r="AO6">
            <v>37</v>
          </cell>
          <cell r="AP6">
            <v>38</v>
          </cell>
          <cell r="AQ6">
            <v>39</v>
          </cell>
          <cell r="AR6">
            <v>40</v>
          </cell>
        </row>
        <row r="7">
          <cell r="E7" t="str">
            <v>777D</v>
          </cell>
          <cell r="F7" t="str">
            <v>777 WT</v>
          </cell>
          <cell r="G7" t="str">
            <v>D9R</v>
          </cell>
          <cell r="H7" t="str">
            <v>CAT390FL</v>
          </cell>
          <cell r="I7" t="str">
            <v>D10T</v>
          </cell>
          <cell r="J7" t="str">
            <v>992K</v>
          </cell>
          <cell r="K7" t="str">
            <v>16M</v>
          </cell>
          <cell r="L7" t="str">
            <v>993K</v>
          </cell>
          <cell r="M7" t="str">
            <v>Fuel Truck - A</v>
          </cell>
          <cell r="N7" t="str">
            <v>Lube Truck - A</v>
          </cell>
          <cell r="O7" t="str">
            <v>Service Truck - A</v>
          </cell>
          <cell r="P7" t="str">
            <v>Flat Bed Truck - A</v>
          </cell>
          <cell r="Q7" t="str">
            <v>EWP Truck - A</v>
          </cell>
          <cell r="R7" t="str">
            <v>336DL RB</v>
          </cell>
          <cell r="S7" t="str">
            <v>CAT CS78B</v>
          </cell>
          <cell r="T7" t="str">
            <v xml:space="preserve">TM23P – Шиномаинипулятор </v>
          </cell>
          <cell r="U7" t="str">
            <v>Water Pump 1 - A</v>
          </cell>
          <cell r="V7" t="str">
            <v>Water Pump 2 - A</v>
          </cell>
          <cell r="W7" t="str">
            <v>Gen Set 1 - A</v>
          </cell>
          <cell r="X7" t="str">
            <v>Compressor - A</v>
          </cell>
          <cell r="Y7" t="str">
            <v>Forklift 1 - A</v>
          </cell>
          <cell r="Z7" t="str">
            <v>Light Vehicle</v>
          </cell>
          <cell r="AA7" t="str">
            <v>Light Plant</v>
          </cell>
          <cell r="AB7" t="str">
            <v>LV-TC</v>
          </cell>
          <cell r="AC7" t="str">
            <v>Bus - Pit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E8" t="str">
            <v>Support Truck</v>
          </cell>
          <cell r="F8" t="str">
            <v>Water Truck</v>
          </cell>
          <cell r="G8" t="str">
            <v>Track Dozer</v>
          </cell>
          <cell r="H8" t="str">
            <v>Support Excavator</v>
          </cell>
          <cell r="I8" t="str">
            <v>Track Dozer</v>
          </cell>
          <cell r="J8" t="str">
            <v>FEL</v>
          </cell>
          <cell r="K8" t="str">
            <v>Grader</v>
          </cell>
          <cell r="L8" t="str">
            <v>FEL</v>
          </cell>
          <cell r="M8" t="str">
            <v>Fuel Truck - A</v>
          </cell>
          <cell r="N8" t="str">
            <v>Lube Truck - A</v>
          </cell>
          <cell r="O8" t="str">
            <v>Service Truck - A</v>
          </cell>
          <cell r="P8" t="str">
            <v>Flat Bed Truck - A</v>
          </cell>
          <cell r="Q8" t="str">
            <v>EWP Truck - A</v>
          </cell>
          <cell r="R8" t="str">
            <v>Rockbreaker</v>
          </cell>
          <cell r="S8" t="str">
            <v>Compactor - A</v>
          </cell>
          <cell r="T8" t="str">
            <v>Caterpillar TM23P</v>
          </cell>
          <cell r="U8" t="str">
            <v>Water Pump 1 - A</v>
          </cell>
          <cell r="V8" t="str">
            <v>Water Pump 2 - A</v>
          </cell>
          <cell r="W8" t="str">
            <v>Gen Set 1 - A</v>
          </cell>
          <cell r="X8" t="str">
            <v>Compressor - A</v>
          </cell>
          <cell r="Y8" t="str">
            <v>Forklift 1 - A</v>
          </cell>
          <cell r="Z8" t="str">
            <v>Light Vehicle</v>
          </cell>
          <cell r="AA8" t="str">
            <v>Light Plant</v>
          </cell>
          <cell r="AB8" t="str">
            <v>Troop Carrier</v>
          </cell>
          <cell r="AC8" t="str">
            <v>Pit Bus</v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</row>
      </sheetData>
      <sheetData sheetId="59"/>
      <sheetData sheetId="60">
        <row r="13">
          <cell r="AN13" t="str">
            <v/>
          </cell>
        </row>
      </sheetData>
      <sheetData sheetId="61">
        <row r="31">
          <cell r="D31">
            <v>9.1499999999999986</v>
          </cell>
        </row>
        <row r="42">
          <cell r="D42">
            <v>574.99999999999989</v>
          </cell>
        </row>
        <row r="44">
          <cell r="D44">
            <v>0.5</v>
          </cell>
        </row>
        <row r="59">
          <cell r="D59">
            <v>3008.0643892047869</v>
          </cell>
        </row>
        <row r="65">
          <cell r="D65">
            <v>0.5</v>
          </cell>
        </row>
        <row r="66">
          <cell r="D66">
            <v>0.75471698113207597</v>
          </cell>
        </row>
        <row r="67">
          <cell r="D67">
            <v>0.3235294117647059</v>
          </cell>
        </row>
        <row r="71">
          <cell r="D71">
            <v>250</v>
          </cell>
        </row>
        <row r="75">
          <cell r="D75">
            <v>110.88935321696481</v>
          </cell>
        </row>
        <row r="76">
          <cell r="D76">
            <v>63.360627210386866</v>
          </cell>
        </row>
        <row r="77">
          <cell r="D77">
            <v>96.899527785574264</v>
          </cell>
        </row>
        <row r="78">
          <cell r="D78">
            <v>70</v>
          </cell>
        </row>
      </sheetData>
      <sheetData sheetId="62"/>
      <sheetData sheetId="63"/>
      <sheetData sheetId="64">
        <row r="4">
          <cell r="G4">
            <v>2020</v>
          </cell>
        </row>
        <row r="9">
          <cell r="E9" t="str">
            <v>Total Truck Hours</v>
          </cell>
          <cell r="F9">
            <v>2373381.7561882758</v>
          </cell>
          <cell r="G9">
            <v>1514.2536559255518</v>
          </cell>
          <cell r="H9">
            <v>2377.8757711919484</v>
          </cell>
          <cell r="I9">
            <v>3894.6725949569809</v>
          </cell>
          <cell r="J9">
            <v>6155.8416016327965</v>
          </cell>
          <cell r="K9">
            <v>7770.2545292237919</v>
          </cell>
          <cell r="L9">
            <v>6552.9881514388735</v>
          </cell>
          <cell r="M9">
            <v>10884.021316853485</v>
          </cell>
          <cell r="N9">
            <v>11016.94617544563</v>
          </cell>
          <cell r="O9">
            <v>11446.84125897328</v>
          </cell>
          <cell r="P9">
            <v>9770.2794167575139</v>
          </cell>
          <cell r="Q9">
            <v>10550.665076045436</v>
          </cell>
          <cell r="R9">
            <v>9947.8664112939186</v>
          </cell>
          <cell r="S9">
            <v>10021.553317760001</v>
          </cell>
          <cell r="T9">
            <v>9970.0055277366391</v>
          </cell>
          <cell r="U9">
            <v>10302.088764890661</v>
          </cell>
          <cell r="V9">
            <v>11024.529953316678</v>
          </cell>
          <cell r="W9">
            <v>10375.05176316908</v>
          </cell>
          <cell r="X9">
            <v>10608.512498491966</v>
          </cell>
          <cell r="Y9">
            <v>11075.354548446934</v>
          </cell>
          <cell r="Z9">
            <v>11379.390233191722</v>
          </cell>
          <cell r="AA9">
            <v>11154.266684615463</v>
          </cell>
          <cell r="AB9">
            <v>13221.884627200998</v>
          </cell>
          <cell r="AC9">
            <v>13438.13037547022</v>
          </cell>
          <cell r="AD9">
            <v>11686.623870924968</v>
          </cell>
          <cell r="AE9">
            <v>11447.940885189626</v>
          </cell>
          <cell r="AF9">
            <v>11053.932328378032</v>
          </cell>
          <cell r="AG9">
            <v>11518.914154216011</v>
          </cell>
          <cell r="AH9">
            <v>13502.211241267591</v>
          </cell>
          <cell r="AI9">
            <v>11743.806918146034</v>
          </cell>
          <cell r="AJ9">
            <v>11457.924397393042</v>
          </cell>
          <cell r="AK9">
            <v>11786.620627343271</v>
          </cell>
          <cell r="AL9">
            <v>13108.359620588735</v>
          </cell>
          <cell r="AM9">
            <v>12683.395085004491</v>
          </cell>
          <cell r="AN9">
            <v>14010.534757556068</v>
          </cell>
          <cell r="AO9">
            <v>11908.977918545745</v>
          </cell>
          <cell r="AP9">
            <v>13548.275607855012</v>
          </cell>
          <cell r="AQ9">
            <v>11292.763637069522</v>
          </cell>
          <cell r="AR9">
            <v>11571.85240886982</v>
          </cell>
          <cell r="AS9">
            <v>35112.246556004713</v>
          </cell>
          <cell r="AT9">
            <v>34592.305273330559</v>
          </cell>
          <cell r="AU9">
            <v>41611.720731700443</v>
          </cell>
          <cell r="AV9">
            <v>37089.803019552564</v>
          </cell>
          <cell r="AW9">
            <v>38555.719917122187</v>
          </cell>
          <cell r="AX9">
            <v>39550.644758305018</v>
          </cell>
          <cell r="AY9">
            <v>40690.910695356652</v>
          </cell>
          <cell r="AZ9">
            <v>42565.425993723322</v>
          </cell>
          <cell r="BA9">
            <v>43383.45534757604</v>
          </cell>
          <cell r="BB9">
            <v>46138.527310890444</v>
          </cell>
          <cell r="BC9">
            <v>46126.147800402941</v>
          </cell>
          <cell r="BD9">
            <v>46020.72068601253</v>
          </cell>
          <cell r="BE9">
            <v>185925.03652528906</v>
          </cell>
          <cell r="BF9">
            <v>182324.8552202727</v>
          </cell>
          <cell r="BG9">
            <v>179113.15817115048</v>
          </cell>
          <cell r="BH9">
            <v>193344.85622393776</v>
          </cell>
          <cell r="BI9">
            <v>202751.4811029972</v>
          </cell>
          <cell r="BJ9">
            <v>137042.40758904969</v>
          </cell>
          <cell r="BK9">
            <v>109788.50499027378</v>
          </cell>
          <cell r="BL9">
            <v>109523.97501443884</v>
          </cell>
          <cell r="BM9">
            <v>99010.509003518135</v>
          </cell>
          <cell r="BN9">
            <v>62771.756039479304</v>
          </cell>
          <cell r="BO9">
            <v>7180.4787879692722</v>
          </cell>
          <cell r="BP9">
            <v>7417.9737641276106</v>
          </cell>
          <cell r="BQ9">
            <v>7417.9737641276106</v>
          </cell>
          <cell r="BR9">
            <v>1555.7541892893146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</row>
        <row r="10">
          <cell r="C10" t="str">
            <v>Trucks</v>
          </cell>
          <cell r="E10" t="str">
            <v>Total Truck Smoothed Hours</v>
          </cell>
          <cell r="F10">
            <v>2428903.7000000016</v>
          </cell>
          <cell r="G10">
            <v>1513.6499999999999</v>
          </cell>
          <cell r="H10">
            <v>2522.7499999999995</v>
          </cell>
          <cell r="I10">
            <v>4036.3999999999996</v>
          </cell>
          <cell r="J10">
            <v>6559.1499999999987</v>
          </cell>
          <cell r="K10">
            <v>7568.2499999999982</v>
          </cell>
          <cell r="L10">
            <v>7568.2499999999982</v>
          </cell>
          <cell r="M10">
            <v>11100.099999999999</v>
          </cell>
          <cell r="N10">
            <v>11100.099999999999</v>
          </cell>
          <cell r="O10">
            <v>11100.099999999999</v>
          </cell>
          <cell r="P10">
            <v>11100.099999999999</v>
          </cell>
          <cell r="Q10">
            <v>11100.099999999999</v>
          </cell>
          <cell r="R10">
            <v>11100.099999999999</v>
          </cell>
          <cell r="S10">
            <v>11100.099999999999</v>
          </cell>
          <cell r="T10">
            <v>11100.099999999999</v>
          </cell>
          <cell r="U10">
            <v>11100.099999999999</v>
          </cell>
          <cell r="V10">
            <v>11100.099999999999</v>
          </cell>
          <cell r="W10">
            <v>11100.099999999999</v>
          </cell>
          <cell r="X10">
            <v>11100.099999999999</v>
          </cell>
          <cell r="Y10">
            <v>11100.099999999999</v>
          </cell>
          <cell r="Z10">
            <v>11100.099999999999</v>
          </cell>
          <cell r="AA10">
            <v>11604.649999999998</v>
          </cell>
          <cell r="AB10">
            <v>12613.75</v>
          </cell>
          <cell r="AC10">
            <v>12613.75</v>
          </cell>
          <cell r="AD10">
            <v>12613.75</v>
          </cell>
          <cell r="AE10">
            <v>12613.75</v>
          </cell>
          <cell r="AF10">
            <v>12613.75</v>
          </cell>
          <cell r="AG10">
            <v>12613.75</v>
          </cell>
          <cell r="AH10">
            <v>12613.75</v>
          </cell>
          <cell r="AI10">
            <v>12613.75</v>
          </cell>
          <cell r="AJ10">
            <v>12613.75</v>
          </cell>
          <cell r="AK10">
            <v>12613.75</v>
          </cell>
          <cell r="AL10">
            <v>12613.75</v>
          </cell>
          <cell r="AM10">
            <v>12613.75</v>
          </cell>
          <cell r="AN10">
            <v>12613.75</v>
          </cell>
          <cell r="AO10">
            <v>12613.75</v>
          </cell>
          <cell r="AP10">
            <v>12613.75</v>
          </cell>
          <cell r="AQ10">
            <v>12613.75</v>
          </cell>
          <cell r="AR10">
            <v>12613.75</v>
          </cell>
          <cell r="AS10">
            <v>37841.25</v>
          </cell>
          <cell r="AT10">
            <v>37841.25</v>
          </cell>
          <cell r="AU10">
            <v>39354.899999999994</v>
          </cell>
          <cell r="AV10">
            <v>39354.899999999994</v>
          </cell>
          <cell r="AW10">
            <v>39354.899999999994</v>
          </cell>
          <cell r="AX10">
            <v>40868.549999999996</v>
          </cell>
          <cell r="AY10">
            <v>40868.549999999996</v>
          </cell>
          <cell r="AZ10">
            <v>43895.85</v>
          </cell>
          <cell r="BA10">
            <v>43895.85</v>
          </cell>
          <cell r="BB10">
            <v>46923.149999999994</v>
          </cell>
          <cell r="BC10">
            <v>46923.149999999994</v>
          </cell>
          <cell r="BD10">
            <v>46923.149999999994</v>
          </cell>
          <cell r="BE10">
            <v>187692.59999999998</v>
          </cell>
          <cell r="BF10">
            <v>187692.59999999998</v>
          </cell>
          <cell r="BG10">
            <v>187692.59999999998</v>
          </cell>
          <cell r="BH10">
            <v>187692.59999999998</v>
          </cell>
          <cell r="BI10">
            <v>187692.59999999998</v>
          </cell>
          <cell r="BJ10">
            <v>139255.79999999999</v>
          </cell>
          <cell r="BK10">
            <v>115037.4</v>
          </cell>
          <cell r="BL10">
            <v>108982.79999999999</v>
          </cell>
          <cell r="BM10">
            <v>102928.2</v>
          </cell>
          <cell r="BN10">
            <v>66600.599999999991</v>
          </cell>
          <cell r="BO10">
            <v>12109.199999999999</v>
          </cell>
          <cell r="BP10">
            <v>12109.199999999999</v>
          </cell>
          <cell r="BQ10">
            <v>12109.199999999999</v>
          </cell>
          <cell r="BR10">
            <v>6054.5999999999995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</row>
        <row r="12">
          <cell r="B12">
            <v>0</v>
          </cell>
          <cell r="C12" t="str">
            <v>Fleet Hou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</row>
        <row r="13">
          <cell r="C13" t="str">
            <v>Required</v>
          </cell>
          <cell r="D13">
            <v>5618.6687999999995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4">
          <cell r="C14" t="str">
            <v>On-site (smoothed)</v>
          </cell>
          <cell r="D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</row>
        <row r="15">
          <cell r="C15" t="str">
            <v>Threshhold</v>
          </cell>
          <cell r="E15">
            <v>0</v>
          </cell>
        </row>
        <row r="17">
          <cell r="B17" t="str">
            <v>777E</v>
          </cell>
          <cell r="C17" t="str">
            <v>Fleet Hours</v>
          </cell>
          <cell r="F17">
            <v>2373381.7561882758</v>
          </cell>
          <cell r="G17">
            <v>1514.2536559255518</v>
          </cell>
          <cell r="H17">
            <v>2377.8757711919484</v>
          </cell>
          <cell r="I17">
            <v>3894.6725949569809</v>
          </cell>
          <cell r="J17">
            <v>6155.8416016327965</v>
          </cell>
          <cell r="K17">
            <v>7770.2545292237919</v>
          </cell>
          <cell r="L17">
            <v>6552.9881514388735</v>
          </cell>
          <cell r="M17">
            <v>10884.021316853485</v>
          </cell>
          <cell r="N17">
            <v>11016.94617544563</v>
          </cell>
          <cell r="O17">
            <v>11446.84125897328</v>
          </cell>
          <cell r="P17">
            <v>9770.2794167575139</v>
          </cell>
          <cell r="Q17">
            <v>10550.665076045436</v>
          </cell>
          <cell r="R17">
            <v>9947.8664112939186</v>
          </cell>
          <cell r="S17">
            <v>10021.553317760001</v>
          </cell>
          <cell r="T17">
            <v>9970.0055277366391</v>
          </cell>
          <cell r="U17">
            <v>10302.088764890661</v>
          </cell>
          <cell r="V17">
            <v>11024.529953316678</v>
          </cell>
          <cell r="W17">
            <v>10375.05176316908</v>
          </cell>
          <cell r="X17">
            <v>10608.512498491966</v>
          </cell>
          <cell r="Y17">
            <v>11075.354548446934</v>
          </cell>
          <cell r="Z17">
            <v>11379.390233191722</v>
          </cell>
          <cell r="AA17">
            <v>11154.266684615463</v>
          </cell>
          <cell r="AB17">
            <v>13221.884627200998</v>
          </cell>
          <cell r="AC17">
            <v>13438.13037547022</v>
          </cell>
          <cell r="AD17">
            <v>11686.623870924968</v>
          </cell>
          <cell r="AE17">
            <v>11447.940885189626</v>
          </cell>
          <cell r="AF17">
            <v>11053.932328378032</v>
          </cell>
          <cell r="AG17">
            <v>11518.914154216011</v>
          </cell>
          <cell r="AH17">
            <v>13502.211241267591</v>
          </cell>
          <cell r="AI17">
            <v>11743.806918146034</v>
          </cell>
          <cell r="AJ17">
            <v>11457.924397393042</v>
          </cell>
          <cell r="AK17">
            <v>11786.620627343271</v>
          </cell>
          <cell r="AL17">
            <v>13108.359620588735</v>
          </cell>
          <cell r="AM17">
            <v>12683.395085004491</v>
          </cell>
          <cell r="AN17">
            <v>14010.534757556068</v>
          </cell>
          <cell r="AO17">
            <v>11908.977918545745</v>
          </cell>
          <cell r="AP17">
            <v>13548.275607855012</v>
          </cell>
          <cell r="AQ17">
            <v>11292.763637069522</v>
          </cell>
          <cell r="AR17">
            <v>11571.85240886982</v>
          </cell>
          <cell r="AS17">
            <v>35112.246556004713</v>
          </cell>
          <cell r="AT17">
            <v>34592.305273330559</v>
          </cell>
          <cell r="AU17">
            <v>41611.720731700443</v>
          </cell>
          <cell r="AV17">
            <v>37089.803019552564</v>
          </cell>
          <cell r="AW17">
            <v>38555.719917122187</v>
          </cell>
          <cell r="AX17">
            <v>39550.644758305018</v>
          </cell>
          <cell r="AY17">
            <v>40690.910695356652</v>
          </cell>
          <cell r="AZ17">
            <v>42565.425993723322</v>
          </cell>
          <cell r="BA17">
            <v>43383.45534757604</v>
          </cell>
          <cell r="BB17">
            <v>46138.527310890444</v>
          </cell>
          <cell r="BC17">
            <v>46126.147800402941</v>
          </cell>
          <cell r="BD17">
            <v>46020.72068601253</v>
          </cell>
          <cell r="BE17">
            <v>185925.03652528906</v>
          </cell>
          <cell r="BF17">
            <v>182324.8552202727</v>
          </cell>
          <cell r="BG17">
            <v>179113.15817115048</v>
          </cell>
          <cell r="BH17">
            <v>193344.85622393776</v>
          </cell>
          <cell r="BI17">
            <v>202751.4811029972</v>
          </cell>
          <cell r="BJ17">
            <v>137042.40758904969</v>
          </cell>
          <cell r="BK17">
            <v>109788.50499027378</v>
          </cell>
          <cell r="BL17">
            <v>109523.97501443884</v>
          </cell>
          <cell r="BM17">
            <v>99010.509003518135</v>
          </cell>
          <cell r="BN17">
            <v>62771.756039479304</v>
          </cell>
          <cell r="BO17">
            <v>7180.4787879692722</v>
          </cell>
          <cell r="BP17">
            <v>7417.9737641276106</v>
          </cell>
          <cell r="BQ17">
            <v>7417.9737641276106</v>
          </cell>
          <cell r="BR17">
            <v>1555.7541892893146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C18" t="str">
            <v>Required</v>
          </cell>
          <cell r="E18">
            <v>33.487180177550492</v>
          </cell>
          <cell r="G18">
            <v>3.0011964243891627</v>
          </cell>
          <cell r="H18">
            <v>4.712864475655433</v>
          </cell>
          <cell r="I18">
            <v>7.7191013674699853</v>
          </cell>
          <cell r="J18">
            <v>12.200657222540476</v>
          </cell>
          <cell r="K18">
            <v>15.400365730301839</v>
          </cell>
          <cell r="L18">
            <v>12.987787437199236</v>
          </cell>
          <cell r="M18">
            <v>21.5717398015132</v>
          </cell>
          <cell r="N18">
            <v>21.835192102756181</v>
          </cell>
          <cell r="O18">
            <v>22.687228736444911</v>
          </cell>
          <cell r="P18">
            <v>19.364343309399494</v>
          </cell>
          <cell r="Q18">
            <v>20.91103969090365</v>
          </cell>
          <cell r="R18">
            <v>19.716314361894597</v>
          </cell>
          <cell r="S18">
            <v>19.862359167099399</v>
          </cell>
          <cell r="T18">
            <v>19.760193296475354</v>
          </cell>
          <cell r="U18">
            <v>20.418370359509783</v>
          </cell>
          <cell r="V18">
            <v>21.85022287843956</v>
          </cell>
          <cell r="W18">
            <v>20.562980404655793</v>
          </cell>
          <cell r="X18">
            <v>21.025691207000232</v>
          </cell>
          <cell r="Y18">
            <v>21.950955402729036</v>
          </cell>
          <cell r="Z18">
            <v>22.553543223053659</v>
          </cell>
          <cell r="AA18">
            <v>22.107356425756542</v>
          </cell>
          <cell r="AB18">
            <v>26.205301015164004</v>
          </cell>
          <cell r="AC18">
            <v>26.633892330730792</v>
          </cell>
          <cell r="AD18">
            <v>23.162469271479477</v>
          </cell>
          <cell r="AE18">
            <v>22.689408156158215</v>
          </cell>
          <cell r="AF18">
            <v>21.90849733104357</v>
          </cell>
          <cell r="AG18">
            <v>22.830074629305344</v>
          </cell>
          <cell r="AH18">
            <v>26.760898307932994</v>
          </cell>
          <cell r="AI18">
            <v>23.275804019712684</v>
          </cell>
          <cell r="AJ18">
            <v>22.709195119201354</v>
          </cell>
          <cell r="AK18">
            <v>23.36065925546184</v>
          </cell>
          <cell r="AL18">
            <v>25.98029852460358</v>
          </cell>
          <cell r="AM18">
            <v>25.138034060062417</v>
          </cell>
          <cell r="AN18">
            <v>27.768377281847329</v>
          </cell>
          <cell r="AO18">
            <v>23.603167017234657</v>
          </cell>
          <cell r="AP18">
            <v>26.852196230016872</v>
          </cell>
          <cell r="AQ18">
            <v>22.381852417143044</v>
          </cell>
          <cell r="AR18">
            <v>22.934996350946033</v>
          </cell>
          <cell r="AS18">
            <v>23.19707102434824</v>
          </cell>
          <cell r="AT18">
            <v>22.853569367641505</v>
          </cell>
          <cell r="AU18">
            <v>27.490979243352456</v>
          </cell>
          <cell r="AV18">
            <v>24.503553013941509</v>
          </cell>
          <cell r="AW18">
            <v>25.472017915054465</v>
          </cell>
          <cell r="AX18">
            <v>26.129319696300346</v>
          </cell>
          <cell r="AY18">
            <v>26.882641756916495</v>
          </cell>
          <cell r="AZ18">
            <v>28.121049115530887</v>
          </cell>
          <cell r="BA18">
            <v>28.661484060103753</v>
          </cell>
          <cell r="BB18">
            <v>30.481635325795558</v>
          </cell>
          <cell r="BC18">
            <v>30.473456743899149</v>
          </cell>
          <cell r="BD18">
            <v>30.403805824340193</v>
          </cell>
          <cell r="BE18">
            <v>30.708062716825072</v>
          </cell>
          <cell r="BF18">
            <v>30.113443533887079</v>
          </cell>
          <cell r="BG18">
            <v>29.582987839188469</v>
          </cell>
          <cell r="BH18">
            <v>31.933547422445379</v>
          </cell>
          <cell r="BI18">
            <v>33.487180177550492</v>
          </cell>
          <cell r="BJ18">
            <v>22.63442797031178</v>
          </cell>
          <cell r="BK18">
            <v>18.133073198935321</v>
          </cell>
          <cell r="BL18">
            <v>18.089382455395707</v>
          </cell>
          <cell r="BM18">
            <v>16.352939748871627</v>
          </cell>
          <cell r="BN18">
            <v>10.367614052039658</v>
          </cell>
          <cell r="BO18">
            <v>1.1859542807071108</v>
          </cell>
          <cell r="BP18">
            <v>1.2251798242869243</v>
          </cell>
          <cell r="BQ18">
            <v>1.2251798242869243</v>
          </cell>
          <cell r="BR18">
            <v>0.25695408272872111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C19" t="str">
            <v>On-site (smoothed)</v>
          </cell>
          <cell r="D19">
            <v>6054.5999999999995</v>
          </cell>
          <cell r="E19" t="str">
            <v>777E</v>
          </cell>
          <cell r="F19" t="str">
            <v xml:space="preserve"> </v>
          </cell>
          <cell r="G19">
            <v>3</v>
          </cell>
          <cell r="H19">
            <v>5</v>
          </cell>
          <cell r="I19">
            <v>8</v>
          </cell>
          <cell r="J19">
            <v>13</v>
          </cell>
          <cell r="K19">
            <v>15</v>
          </cell>
          <cell r="L19">
            <v>15</v>
          </cell>
          <cell r="M19">
            <v>22</v>
          </cell>
          <cell r="N19">
            <v>22</v>
          </cell>
          <cell r="O19">
            <v>22</v>
          </cell>
          <cell r="P19">
            <v>22</v>
          </cell>
          <cell r="Q19">
            <v>22</v>
          </cell>
          <cell r="R19">
            <v>22</v>
          </cell>
          <cell r="S19">
            <v>22</v>
          </cell>
          <cell r="T19">
            <v>22</v>
          </cell>
          <cell r="U19">
            <v>22</v>
          </cell>
          <cell r="V19">
            <v>22</v>
          </cell>
          <cell r="W19">
            <v>22</v>
          </cell>
          <cell r="X19">
            <v>22</v>
          </cell>
          <cell r="Y19">
            <v>22</v>
          </cell>
          <cell r="Z19">
            <v>22</v>
          </cell>
          <cell r="AA19">
            <v>23</v>
          </cell>
          <cell r="AB19">
            <v>25</v>
          </cell>
          <cell r="AC19">
            <v>25</v>
          </cell>
          <cell r="AD19">
            <v>25</v>
          </cell>
          <cell r="AE19">
            <v>25</v>
          </cell>
          <cell r="AF19">
            <v>25</v>
          </cell>
          <cell r="AG19">
            <v>25</v>
          </cell>
          <cell r="AH19">
            <v>25</v>
          </cell>
          <cell r="AI19">
            <v>25</v>
          </cell>
          <cell r="AJ19">
            <v>25</v>
          </cell>
          <cell r="AK19">
            <v>25</v>
          </cell>
          <cell r="AL19">
            <v>25</v>
          </cell>
          <cell r="AM19">
            <v>25</v>
          </cell>
          <cell r="AN19">
            <v>25</v>
          </cell>
          <cell r="AO19">
            <v>25</v>
          </cell>
          <cell r="AP19">
            <v>25</v>
          </cell>
          <cell r="AQ19">
            <v>25</v>
          </cell>
          <cell r="AR19">
            <v>25</v>
          </cell>
          <cell r="AS19">
            <v>25</v>
          </cell>
          <cell r="AT19">
            <v>25</v>
          </cell>
          <cell r="AU19">
            <v>26</v>
          </cell>
          <cell r="AV19">
            <v>26</v>
          </cell>
          <cell r="AW19">
            <v>26</v>
          </cell>
          <cell r="AX19">
            <v>27</v>
          </cell>
          <cell r="AY19">
            <v>27</v>
          </cell>
          <cell r="AZ19">
            <v>29</v>
          </cell>
          <cell r="BA19">
            <v>29</v>
          </cell>
          <cell r="BB19">
            <v>31</v>
          </cell>
          <cell r="BC19">
            <v>31</v>
          </cell>
          <cell r="BD19">
            <v>31</v>
          </cell>
          <cell r="BE19">
            <v>31</v>
          </cell>
          <cell r="BF19">
            <v>31</v>
          </cell>
          <cell r="BG19">
            <v>31</v>
          </cell>
          <cell r="BH19">
            <v>31</v>
          </cell>
          <cell r="BI19">
            <v>31</v>
          </cell>
          <cell r="BJ19">
            <v>23</v>
          </cell>
          <cell r="BK19">
            <v>19</v>
          </cell>
          <cell r="BL19">
            <v>18</v>
          </cell>
          <cell r="BM19">
            <v>17</v>
          </cell>
          <cell r="BN19">
            <v>11</v>
          </cell>
          <cell r="BO19">
            <v>2</v>
          </cell>
          <cell r="BP19">
            <v>2</v>
          </cell>
          <cell r="BQ19">
            <v>2</v>
          </cell>
          <cell r="BR19">
            <v>1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0">
          <cell r="C20" t="str">
            <v>Threshhold</v>
          </cell>
          <cell r="E20">
            <v>0.1</v>
          </cell>
        </row>
        <row r="22">
          <cell r="B22" t="str">
            <v>785D</v>
          </cell>
          <cell r="C22" t="str">
            <v>Fleet Hour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</row>
        <row r="23">
          <cell r="C23" t="str">
            <v>Required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24">
          <cell r="C24" t="str">
            <v>On-site (smoothed)</v>
          </cell>
          <cell r="D24">
            <v>5967</v>
          </cell>
          <cell r="E24" t="str">
            <v>785D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</row>
        <row r="25">
          <cell r="C25" t="str">
            <v>Threshhold</v>
          </cell>
          <cell r="E25">
            <v>0.1</v>
          </cell>
        </row>
        <row r="27">
          <cell r="C27" t="str">
            <v>TOTAL</v>
          </cell>
          <cell r="G27">
            <v>3</v>
          </cell>
          <cell r="H27">
            <v>5</v>
          </cell>
          <cell r="I27">
            <v>8</v>
          </cell>
          <cell r="J27">
            <v>13</v>
          </cell>
          <cell r="K27">
            <v>15</v>
          </cell>
          <cell r="L27">
            <v>15</v>
          </cell>
          <cell r="M27">
            <v>22</v>
          </cell>
          <cell r="N27">
            <v>22</v>
          </cell>
          <cell r="O27">
            <v>22</v>
          </cell>
          <cell r="P27">
            <v>22</v>
          </cell>
          <cell r="Q27">
            <v>22</v>
          </cell>
          <cell r="R27">
            <v>22</v>
          </cell>
          <cell r="S27">
            <v>22</v>
          </cell>
          <cell r="T27">
            <v>22</v>
          </cell>
          <cell r="U27">
            <v>22</v>
          </cell>
          <cell r="V27">
            <v>22</v>
          </cell>
          <cell r="W27">
            <v>22</v>
          </cell>
          <cell r="X27">
            <v>22</v>
          </cell>
          <cell r="Y27">
            <v>22</v>
          </cell>
          <cell r="Z27">
            <v>22</v>
          </cell>
          <cell r="AA27">
            <v>23</v>
          </cell>
          <cell r="AB27">
            <v>25</v>
          </cell>
          <cell r="AC27">
            <v>25</v>
          </cell>
          <cell r="AD27">
            <v>25</v>
          </cell>
          <cell r="AE27">
            <v>25</v>
          </cell>
          <cell r="AF27">
            <v>25</v>
          </cell>
          <cell r="AG27">
            <v>25</v>
          </cell>
          <cell r="AH27">
            <v>25</v>
          </cell>
          <cell r="AI27">
            <v>25</v>
          </cell>
          <cell r="AJ27">
            <v>25</v>
          </cell>
          <cell r="AK27">
            <v>25</v>
          </cell>
          <cell r="AL27">
            <v>25</v>
          </cell>
          <cell r="AM27">
            <v>25</v>
          </cell>
          <cell r="AN27">
            <v>25</v>
          </cell>
          <cell r="AO27">
            <v>25</v>
          </cell>
          <cell r="AP27">
            <v>25</v>
          </cell>
          <cell r="AQ27">
            <v>25</v>
          </cell>
          <cell r="AR27">
            <v>25</v>
          </cell>
          <cell r="AS27">
            <v>25</v>
          </cell>
          <cell r="AT27">
            <v>25</v>
          </cell>
          <cell r="AU27">
            <v>26</v>
          </cell>
          <cell r="AV27">
            <v>26</v>
          </cell>
          <cell r="AW27">
            <v>26</v>
          </cell>
          <cell r="AX27">
            <v>27</v>
          </cell>
          <cell r="AY27">
            <v>27</v>
          </cell>
          <cell r="AZ27">
            <v>29</v>
          </cell>
          <cell r="BA27">
            <v>29</v>
          </cell>
          <cell r="BB27">
            <v>31</v>
          </cell>
          <cell r="BC27">
            <v>31</v>
          </cell>
          <cell r="BD27">
            <v>31</v>
          </cell>
          <cell r="BE27">
            <v>31</v>
          </cell>
          <cell r="BF27">
            <v>31</v>
          </cell>
          <cell r="BG27">
            <v>31</v>
          </cell>
          <cell r="BH27">
            <v>31</v>
          </cell>
          <cell r="BI27">
            <v>31</v>
          </cell>
          <cell r="BJ27">
            <v>23</v>
          </cell>
          <cell r="BK27">
            <v>19</v>
          </cell>
          <cell r="BL27">
            <v>18</v>
          </cell>
          <cell r="BM27">
            <v>17</v>
          </cell>
          <cell r="BN27">
            <v>11</v>
          </cell>
          <cell r="BO27">
            <v>2</v>
          </cell>
          <cell r="BP27">
            <v>2</v>
          </cell>
          <cell r="BQ27">
            <v>2</v>
          </cell>
          <cell r="BR27">
            <v>1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</row>
        <row r="28">
          <cell r="E28" t="str">
            <v>Smoothed Ratio</v>
          </cell>
          <cell r="G28">
            <v>2.8662961223839409</v>
          </cell>
          <cell r="H28">
            <v>2.8321003254311092</v>
          </cell>
          <cell r="I28">
            <v>3.3572275143705546</v>
          </cell>
          <cell r="J28">
            <v>3.9479162680341116</v>
          </cell>
          <cell r="K28">
            <v>4.1481106150579325</v>
          </cell>
          <cell r="L28">
            <v>5.3319017512162326</v>
          </cell>
          <cell r="M28">
            <v>5.3147156973103362</v>
          </cell>
          <cell r="N28">
            <v>5.3670512705956614</v>
          </cell>
          <cell r="O28">
            <v>5.3572474332720752</v>
          </cell>
          <cell r="P28">
            <v>4.9478375955617073</v>
          </cell>
          <cell r="Q28">
            <v>5.095801434977238</v>
          </cell>
          <cell r="R28">
            <v>5.0163040280787996</v>
          </cell>
          <cell r="S28">
            <v>5.0227063813627728</v>
          </cell>
          <cell r="T28">
            <v>5.1190943941300802</v>
          </cell>
          <cell r="U28">
            <v>5.126944916708017</v>
          </cell>
          <cell r="V28">
            <v>5.2442200153904848</v>
          </cell>
          <cell r="W28">
            <v>5.2000452672383091</v>
          </cell>
          <cell r="X28">
            <v>5.3845568411861455</v>
          </cell>
          <cell r="Y28">
            <v>5.4766472711549667</v>
          </cell>
          <cell r="Z28">
            <v>5.4053019926017356</v>
          </cell>
          <cell r="AA28">
            <v>5.6259653854681826</v>
          </cell>
          <cell r="AB28">
            <v>5.936914461496035</v>
          </cell>
          <cell r="AC28">
            <v>5.8487358157338747</v>
          </cell>
          <cell r="AD28">
            <v>5.7593845657314358</v>
          </cell>
          <cell r="AE28">
            <v>6.8277878536144296</v>
          </cell>
          <cell r="AF28">
            <v>6.7895912720728449</v>
          </cell>
          <cell r="AG28">
            <v>6.7627619517752535</v>
          </cell>
          <cell r="AH28">
            <v>7.1007952238215664</v>
          </cell>
          <cell r="AI28">
            <v>6.8647166286340369</v>
          </cell>
          <cell r="AJ28">
            <v>6.6671396722382976</v>
          </cell>
          <cell r="AK28">
            <v>6.9823811854311835</v>
          </cell>
          <cell r="AL28">
            <v>6.5700241089276323</v>
          </cell>
          <cell r="AM28">
            <v>6.2884240906525513</v>
          </cell>
          <cell r="AN28">
            <v>7.4392259930005684</v>
          </cell>
          <cell r="AO28">
            <v>7.3827220295595408</v>
          </cell>
          <cell r="AP28">
            <v>7.4203098734510862</v>
          </cell>
          <cell r="AQ28">
            <v>7.1287357243713778</v>
          </cell>
          <cell r="AR28">
            <v>7.395950578224217</v>
          </cell>
          <cell r="AS28">
            <v>7.4932479118388411</v>
          </cell>
          <cell r="AT28">
            <v>6.9541640925832153</v>
          </cell>
          <cell r="AU28">
            <v>7.4260843708337729</v>
          </cell>
          <cell r="AV28">
            <v>6.8667012995598977</v>
          </cell>
          <cell r="AW28">
            <v>7.0680042716632938</v>
          </cell>
          <cell r="AX28">
            <v>7.6726961326417999</v>
          </cell>
          <cell r="AY28">
            <v>7.454976539800799</v>
          </cell>
          <cell r="AZ28">
            <v>7.5894550609148608</v>
          </cell>
          <cell r="BA28">
            <v>7.8513838315993008</v>
          </cell>
          <cell r="BB28">
            <v>8.5620112250585461</v>
          </cell>
          <cell r="BC28">
            <v>8.7932855888812593</v>
          </cell>
          <cell r="BD28">
            <v>8.7629511424906052</v>
          </cell>
          <cell r="BE28">
            <v>8.1795450095938502</v>
          </cell>
          <cell r="BF28">
            <v>7.9835939917040921</v>
          </cell>
          <cell r="BG28">
            <v>8.3932846588437133</v>
          </cell>
          <cell r="BH28">
            <v>9.0785332253052093</v>
          </cell>
          <cell r="BI28">
            <v>9.6763516688189384</v>
          </cell>
          <cell r="BJ28">
            <v>9.0893260493653667</v>
          </cell>
          <cell r="BK28">
            <v>8.914180520015174</v>
          </cell>
          <cell r="BL28">
            <v>9.3788199608350702</v>
          </cell>
          <cell r="BM28">
            <v>9.1844269600365838</v>
          </cell>
          <cell r="BN28">
            <v>7.5954421248031068</v>
          </cell>
          <cell r="BO28">
            <v>1.8050974013131755</v>
          </cell>
          <cell r="BP28">
            <v>1.8833132023779056</v>
          </cell>
          <cell r="BQ28">
            <v>1.8833132023779056</v>
          </cell>
          <cell r="BR28">
            <v>1.483000776453262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</row>
        <row r="29">
          <cell r="E29" t="str">
            <v>Truck to Exc Ratio</v>
          </cell>
          <cell r="G29">
            <v>1.4355557663125948</v>
          </cell>
          <cell r="H29">
            <v>2.3925929438543245</v>
          </cell>
          <cell r="I29">
            <v>2.5357456966955652</v>
          </cell>
          <cell r="J29">
            <v>3.0805701671989478</v>
          </cell>
          <cell r="K29">
            <v>3.5545040390757086</v>
          </cell>
          <cell r="L29">
            <v>3.5545040390757086</v>
          </cell>
          <cell r="M29">
            <v>5.2132725906443733</v>
          </cell>
          <cell r="N29">
            <v>5.2132725906443733</v>
          </cell>
          <cell r="O29">
            <v>5.2132725906443733</v>
          </cell>
          <cell r="P29">
            <v>5.2132725906443733</v>
          </cell>
          <cell r="Q29">
            <v>5.2132725906443733</v>
          </cell>
          <cell r="R29">
            <v>5.2132725906443733</v>
          </cell>
          <cell r="S29">
            <v>5.2132725906443733</v>
          </cell>
          <cell r="T29">
            <v>5.2132725906443733</v>
          </cell>
          <cell r="U29">
            <v>5.2132725906443733</v>
          </cell>
          <cell r="V29">
            <v>5.2132725906443733</v>
          </cell>
          <cell r="W29">
            <v>5.2132725906443733</v>
          </cell>
          <cell r="X29">
            <v>5.2132725906443733</v>
          </cell>
          <cell r="Y29">
            <v>5.2132725906443733</v>
          </cell>
          <cell r="Z29">
            <v>5.2132725906443733</v>
          </cell>
          <cell r="AA29">
            <v>5.4502395265827532</v>
          </cell>
          <cell r="AB29">
            <v>5.9241733984595157</v>
          </cell>
          <cell r="AC29">
            <v>5.9241733984595157</v>
          </cell>
          <cell r="AD29">
            <v>5.9241733984595157</v>
          </cell>
          <cell r="AE29">
            <v>5.9241733984595157</v>
          </cell>
          <cell r="AF29">
            <v>5.9241733984595157</v>
          </cell>
          <cell r="AG29">
            <v>5.9241733984595157</v>
          </cell>
          <cell r="AH29">
            <v>5.9241733984595157</v>
          </cell>
          <cell r="AI29">
            <v>5.9241733984595157</v>
          </cell>
          <cell r="AJ29">
            <v>5.9241733984595157</v>
          </cell>
          <cell r="AK29">
            <v>5.9241733984595157</v>
          </cell>
          <cell r="AL29">
            <v>5.9241733984595157</v>
          </cell>
          <cell r="AM29">
            <v>5.9241733984595157</v>
          </cell>
          <cell r="AN29">
            <v>5.9241733984595157</v>
          </cell>
          <cell r="AO29">
            <v>5.9241733984595157</v>
          </cell>
          <cell r="AP29">
            <v>5.9241733984595157</v>
          </cell>
          <cell r="AQ29">
            <v>5.9241733984595157</v>
          </cell>
          <cell r="AR29">
            <v>5.9241733984595157</v>
          </cell>
          <cell r="AS29">
            <v>5.9241733984595148</v>
          </cell>
          <cell r="AT29">
            <v>5.9241733984595148</v>
          </cell>
          <cell r="AU29">
            <v>6.1611403343978948</v>
          </cell>
          <cell r="AV29">
            <v>6.1611403343978948</v>
          </cell>
          <cell r="AW29">
            <v>6.1611403343978948</v>
          </cell>
          <cell r="AX29">
            <v>6.3981072703362756</v>
          </cell>
          <cell r="AY29">
            <v>6.3981072703362756</v>
          </cell>
          <cell r="AZ29">
            <v>6.8720411422130372</v>
          </cell>
          <cell r="BA29">
            <v>6.8720411422130372</v>
          </cell>
          <cell r="BB29">
            <v>7.3459750140897979</v>
          </cell>
          <cell r="BC29">
            <v>7.3459750140897979</v>
          </cell>
          <cell r="BD29">
            <v>7.3459750140897979</v>
          </cell>
          <cell r="BE29">
            <v>7.3459750140897979</v>
          </cell>
          <cell r="BF29">
            <v>7.3459750140897979</v>
          </cell>
          <cell r="BG29">
            <v>7.3459750140897979</v>
          </cell>
          <cell r="BH29">
            <v>7.3459750140897979</v>
          </cell>
          <cell r="BI29">
            <v>7.3459750140897979</v>
          </cell>
          <cell r="BJ29">
            <v>7.2902688779997487</v>
          </cell>
          <cell r="BK29">
            <v>6.0223960296519667</v>
          </cell>
          <cell r="BL29">
            <v>5.7054278175650204</v>
          </cell>
          <cell r="BM29">
            <v>8.1348160091047035</v>
          </cell>
          <cell r="BN29">
            <v>5.2637044764795142</v>
          </cell>
          <cell r="BO29">
            <v>1.9518375241779495</v>
          </cell>
          <cell r="BP29">
            <v>1.9518375241779495</v>
          </cell>
          <cell r="BQ29">
            <v>1.9518375241779495</v>
          </cell>
          <cell r="BR29">
            <v>0.97591876208897477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</row>
        <row r="30">
          <cell r="E30" t="str">
            <v>Total Exc Hours</v>
          </cell>
          <cell r="F30">
            <v>312580.61226074485</v>
          </cell>
          <cell r="G30">
            <v>528.29630689592693</v>
          </cell>
          <cell r="H30">
            <v>839.61565550471175</v>
          </cell>
          <cell r="I30">
            <v>1160.0859871086789</v>
          </cell>
          <cell r="J30">
            <v>1559.2634655086376</v>
          </cell>
          <cell r="K30">
            <v>1873.2033087587449</v>
          </cell>
          <cell r="L30">
            <v>1229.0151726715717</v>
          </cell>
          <cell r="M30">
            <v>2047.9028299409608</v>
          </cell>
          <cell r="N30">
            <v>2052.7000060170685</v>
          </cell>
          <cell r="O30">
            <v>2136.7019913772829</v>
          </cell>
          <cell r="P30">
            <v>1974.6564490155492</v>
          </cell>
          <cell r="Q30">
            <v>2070.4623621372648</v>
          </cell>
          <cell r="R30">
            <v>1983.1067566101779</v>
          </cell>
          <cell r="S30">
            <v>1995.2496835064703</v>
          </cell>
          <cell r="T30">
            <v>1947.6111905982746</v>
          </cell>
          <cell r="U30">
            <v>2009.4011018760029</v>
          </cell>
          <cell r="V30">
            <v>2102.2249106563831</v>
          </cell>
          <cell r="W30">
            <v>1995.1848935882754</v>
          </cell>
          <cell r="X30">
            <v>1970.1737415692419</v>
          </cell>
          <cell r="Y30">
            <v>2022.2873594178468</v>
          </cell>
          <cell r="Z30">
            <v>2105.2274690233312</v>
          </cell>
          <cell r="AA30">
            <v>1982.6404750777228</v>
          </cell>
          <cell r="AB30">
            <v>2227.0633530180985</v>
          </cell>
          <cell r="AC30">
            <v>2297.6128173407778</v>
          </cell>
          <cell r="AD30">
            <v>2029.1445618097528</v>
          </cell>
          <cell r="AE30">
            <v>1676.6690955591748</v>
          </cell>
          <cell r="AF30">
            <v>1628.0703632110235</v>
          </cell>
          <cell r="AG30">
            <v>1703.2854677358926</v>
          </cell>
          <cell r="AH30">
            <v>1901.5069179816251</v>
          </cell>
          <cell r="AI30">
            <v>1710.7489723844369</v>
          </cell>
          <cell r="AJ30">
            <v>1718.5667258634735</v>
          </cell>
          <cell r="AK30">
            <v>1688.0517282465453</v>
          </cell>
          <cell r="AL30">
            <v>1995.1767913266149</v>
          </cell>
          <cell r="AM30">
            <v>2016.9433394064126</v>
          </cell>
          <cell r="AN30">
            <v>1883.3323212305049</v>
          </cell>
          <cell r="AO30">
            <v>1613.0876756382827</v>
          </cell>
          <cell r="AP30">
            <v>1825.8369042415598</v>
          </cell>
          <cell r="AQ30">
            <v>1584.1187096419308</v>
          </cell>
          <cell r="AR30">
            <v>1564.6200290927641</v>
          </cell>
          <cell r="AS30">
            <v>4685.8514450762614</v>
          </cell>
          <cell r="AT30">
            <v>4974.3297415463767</v>
          </cell>
          <cell r="AU30">
            <v>5603.4538060370078</v>
          </cell>
          <cell r="AV30">
            <v>5401.4003815674541</v>
          </cell>
          <cell r="AW30">
            <v>5454.9655652724978</v>
          </cell>
          <cell r="AX30">
            <v>5154.7258062319825</v>
          </cell>
          <cell r="AY30">
            <v>5458.2211598004487</v>
          </cell>
          <cell r="AZ30">
            <v>5608.4956893587996</v>
          </cell>
          <cell r="BA30">
            <v>5525.5807483225508</v>
          </cell>
          <cell r="BB30">
            <v>5388.7487528463216</v>
          </cell>
          <cell r="BC30">
            <v>5245.6101117342896</v>
          </cell>
          <cell r="BD30">
            <v>5251.7376780595087</v>
          </cell>
          <cell r="BE30">
            <v>22730.486391017617</v>
          </cell>
          <cell r="BF30">
            <v>22837.44080795316</v>
          </cell>
          <cell r="BG30">
            <v>21340.055228845973</v>
          </cell>
          <cell r="BH30">
            <v>21296.92665385798</v>
          </cell>
          <cell r="BI30">
            <v>20953.298106800241</v>
          </cell>
          <cell r="BJ30">
            <v>15077.290312257886</v>
          </cell>
          <cell r="BK30">
            <v>12316.163526615108</v>
          </cell>
          <cell r="BL30">
            <v>11677.799069797587</v>
          </cell>
          <cell r="BM30">
            <v>10780.259828330514</v>
          </cell>
          <cell r="BN30">
            <v>8264.397912334367</v>
          </cell>
          <cell r="BO30">
            <v>3977.8899369893306</v>
          </cell>
          <cell r="BP30">
            <v>3938.7892331246558</v>
          </cell>
          <cell r="BQ30">
            <v>3938.7892331246558</v>
          </cell>
          <cell r="BR30">
            <v>1049.058243253283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</row>
        <row r="31">
          <cell r="C31" t="str">
            <v>Loading Units</v>
          </cell>
          <cell r="E31" t="str">
            <v>Total  Exc Smoothed Hours</v>
          </cell>
          <cell r="F31">
            <v>390052.1999999999</v>
          </cell>
          <cell r="G31">
            <v>1054.3999999999999</v>
          </cell>
          <cell r="H31">
            <v>1054.3999999999999</v>
          </cell>
          <cell r="I31">
            <v>1591.7999999999997</v>
          </cell>
          <cell r="J31">
            <v>2129.1999999999998</v>
          </cell>
          <cell r="K31">
            <v>2129.1999999999998</v>
          </cell>
          <cell r="L31">
            <v>2129.1999999999998</v>
          </cell>
          <cell r="M31">
            <v>2129.1999999999998</v>
          </cell>
          <cell r="N31">
            <v>2129.1999999999998</v>
          </cell>
          <cell r="O31">
            <v>2129.1999999999998</v>
          </cell>
          <cell r="P31">
            <v>2129.1999999999998</v>
          </cell>
          <cell r="Q31">
            <v>2129.1999999999998</v>
          </cell>
          <cell r="R31">
            <v>2129.1999999999998</v>
          </cell>
          <cell r="S31">
            <v>2129.1999999999998</v>
          </cell>
          <cell r="T31">
            <v>2129.1999999999998</v>
          </cell>
          <cell r="U31">
            <v>2129.1999999999998</v>
          </cell>
          <cell r="V31">
            <v>2129.1999999999998</v>
          </cell>
          <cell r="W31">
            <v>2129.1999999999998</v>
          </cell>
          <cell r="X31">
            <v>2129.1999999999998</v>
          </cell>
          <cell r="Y31">
            <v>2129.1999999999998</v>
          </cell>
          <cell r="Z31">
            <v>2129.1999999999998</v>
          </cell>
          <cell r="AA31">
            <v>2129.1999999999998</v>
          </cell>
          <cell r="AB31">
            <v>2129.1999999999998</v>
          </cell>
          <cell r="AC31">
            <v>2129.1999999999998</v>
          </cell>
          <cell r="AD31">
            <v>2129.1999999999998</v>
          </cell>
          <cell r="AE31">
            <v>2129.1999999999998</v>
          </cell>
          <cell r="AF31">
            <v>2129.1999999999998</v>
          </cell>
          <cell r="AG31">
            <v>2129.1999999999998</v>
          </cell>
          <cell r="AH31">
            <v>2129.1999999999998</v>
          </cell>
          <cell r="AI31">
            <v>2129.1999999999998</v>
          </cell>
          <cell r="AJ31">
            <v>2129.1999999999998</v>
          </cell>
          <cell r="AK31">
            <v>2129.1999999999998</v>
          </cell>
          <cell r="AL31">
            <v>2129.1999999999998</v>
          </cell>
          <cell r="AM31">
            <v>2129.1999999999998</v>
          </cell>
          <cell r="AN31">
            <v>2129.1999999999998</v>
          </cell>
          <cell r="AO31">
            <v>2129.1999999999998</v>
          </cell>
          <cell r="AP31">
            <v>2129.1999999999998</v>
          </cell>
          <cell r="AQ31">
            <v>2129.1999999999998</v>
          </cell>
          <cell r="AR31">
            <v>2129.1999999999998</v>
          </cell>
          <cell r="AS31">
            <v>6387.6</v>
          </cell>
          <cell r="AT31">
            <v>6387.6</v>
          </cell>
          <cell r="AU31">
            <v>6387.6</v>
          </cell>
          <cell r="AV31">
            <v>6387.6</v>
          </cell>
          <cell r="AW31">
            <v>6387.6</v>
          </cell>
          <cell r="AX31">
            <v>6387.6</v>
          </cell>
          <cell r="AY31">
            <v>6387.6</v>
          </cell>
          <cell r="AZ31">
            <v>6387.6</v>
          </cell>
          <cell r="BA31">
            <v>6387.6</v>
          </cell>
          <cell r="BB31">
            <v>6387.6</v>
          </cell>
          <cell r="BC31">
            <v>6387.6</v>
          </cell>
          <cell r="BD31">
            <v>6387.6</v>
          </cell>
          <cell r="BE31">
            <v>25550.400000000001</v>
          </cell>
          <cell r="BF31">
            <v>25550.400000000001</v>
          </cell>
          <cell r="BG31">
            <v>25550.400000000001</v>
          </cell>
          <cell r="BH31">
            <v>25550.400000000001</v>
          </cell>
          <cell r="BI31">
            <v>25550.400000000001</v>
          </cell>
          <cell r="BJ31">
            <v>19101.599999999999</v>
          </cell>
          <cell r="BK31">
            <v>19101.599999999999</v>
          </cell>
          <cell r="BL31">
            <v>19101.599999999999</v>
          </cell>
          <cell r="BM31">
            <v>12652.8</v>
          </cell>
          <cell r="BN31">
            <v>12652.8</v>
          </cell>
          <cell r="BO31">
            <v>6204</v>
          </cell>
          <cell r="BP31">
            <v>6204</v>
          </cell>
          <cell r="BQ31">
            <v>6204</v>
          </cell>
          <cell r="BR31">
            <v>620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</row>
        <row r="33">
          <cell r="B33" t="str">
            <v>CAT6030</v>
          </cell>
          <cell r="C33" t="str">
            <v>Fleet Hours</v>
          </cell>
          <cell r="F33">
            <v>229001.84396402913</v>
          </cell>
          <cell r="G33">
            <v>175.8205820837866</v>
          </cell>
          <cell r="H33">
            <v>487.13993069257145</v>
          </cell>
          <cell r="I33">
            <v>807.61026229653851</v>
          </cell>
          <cell r="J33">
            <v>1206.7877406964974</v>
          </cell>
          <cell r="K33">
            <v>1520.7275839466047</v>
          </cell>
          <cell r="L33">
            <v>876.53944785943133</v>
          </cell>
          <cell r="M33">
            <v>1436.1587097939787</v>
          </cell>
          <cell r="N33">
            <v>1428.4206830829521</v>
          </cell>
          <cell r="O33">
            <v>1495.8758172082159</v>
          </cell>
          <cell r="P33">
            <v>1306.1283344591891</v>
          </cell>
          <cell r="Q33">
            <v>1407.0685500060067</v>
          </cell>
          <cell r="R33">
            <v>1310.8038636512713</v>
          </cell>
          <cell r="S33">
            <v>1323.4341401071674</v>
          </cell>
          <cell r="T33">
            <v>1279.2237641352688</v>
          </cell>
          <cell r="U33">
            <v>1344.7231259461598</v>
          </cell>
          <cell r="V33">
            <v>1435.5888016601878</v>
          </cell>
          <cell r="W33">
            <v>1332.133963213812</v>
          </cell>
          <cell r="X33">
            <v>1307.6176689231449</v>
          </cell>
          <cell r="Y33">
            <v>1354.0123604779233</v>
          </cell>
          <cell r="Z33">
            <v>1441.8517346068247</v>
          </cell>
          <cell r="AA33">
            <v>1320.8595624847076</v>
          </cell>
          <cell r="AB33">
            <v>1565.8350619739476</v>
          </cell>
          <cell r="AC33">
            <v>1628.682334592268</v>
          </cell>
          <cell r="AD33">
            <v>1364.4574075765538</v>
          </cell>
          <cell r="AE33">
            <v>1367.8072116008605</v>
          </cell>
          <cell r="AF33">
            <v>1317.3356803077409</v>
          </cell>
          <cell r="AG33">
            <v>1391.5406046337794</v>
          </cell>
          <cell r="AH33">
            <v>1590.825301881003</v>
          </cell>
          <cell r="AI33">
            <v>1400.3838156447266</v>
          </cell>
          <cell r="AJ33">
            <v>1404.2709397665676</v>
          </cell>
          <cell r="AK33">
            <v>1376.4087861378305</v>
          </cell>
          <cell r="AL33">
            <v>1684.5546149604088</v>
          </cell>
          <cell r="AM33">
            <v>1696.5579655315794</v>
          </cell>
          <cell r="AN33">
            <v>1573.0243760317539</v>
          </cell>
          <cell r="AO33">
            <v>1297.9721522202403</v>
          </cell>
          <cell r="AP33">
            <v>1510.7421933898074</v>
          </cell>
          <cell r="AQ33">
            <v>1270.8175118214294</v>
          </cell>
          <cell r="AR33">
            <v>1253.9523416460077</v>
          </cell>
          <cell r="AS33">
            <v>3753.547255299397</v>
          </cell>
          <cell r="AT33">
            <v>4036.5326448460532</v>
          </cell>
          <cell r="AU33">
            <v>4665.362038121938</v>
          </cell>
          <cell r="AV33">
            <v>4470.1632416462471</v>
          </cell>
          <cell r="AW33">
            <v>4490.5954027570233</v>
          </cell>
          <cell r="AX33">
            <v>4220.0476257411256</v>
          </cell>
          <cell r="AY33">
            <v>4523.723337371307</v>
          </cell>
          <cell r="AZ33">
            <v>4674.0784924144891</v>
          </cell>
          <cell r="BA33">
            <v>4589.7350350301676</v>
          </cell>
          <cell r="BB33">
            <v>4440.5036936945944</v>
          </cell>
          <cell r="BC33">
            <v>4308.8220394784039</v>
          </cell>
          <cell r="BD33">
            <v>4320.2427121456094</v>
          </cell>
          <cell r="BE33">
            <v>18718.787065087599</v>
          </cell>
          <cell r="BF33">
            <v>18650.113336508774</v>
          </cell>
          <cell r="BG33">
            <v>17169.131946525325</v>
          </cell>
          <cell r="BH33">
            <v>17140.662527815744</v>
          </cell>
          <cell r="BI33">
            <v>17072.17772534176</v>
          </cell>
          <cell r="BJ33">
            <v>10914.007406188368</v>
          </cell>
          <cell r="BK33">
            <v>8152.8806205935743</v>
          </cell>
          <cell r="BL33">
            <v>7796.6786888546731</v>
          </cell>
          <cell r="BM33">
            <v>6616.9769226204262</v>
          </cell>
          <cell r="BN33">
            <v>3983.3792788977412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</row>
        <row r="34">
          <cell r="C34" t="str">
            <v>Required</v>
          </cell>
          <cell r="E34">
            <v>3.1569742566646437</v>
          </cell>
          <cell r="G34">
            <v>0.32716892832859434</v>
          </cell>
          <cell r="H34">
            <v>0.90647549440374298</v>
          </cell>
          <cell r="I34">
            <v>1.502810313168103</v>
          </cell>
          <cell r="J34">
            <v>2.245604281162072</v>
          </cell>
          <cell r="K34">
            <v>2.8297870933133695</v>
          </cell>
          <cell r="L34">
            <v>1.6310745215099207</v>
          </cell>
          <cell r="M34">
            <v>2.6724203755005189</v>
          </cell>
          <cell r="N34">
            <v>2.6580213678506741</v>
          </cell>
          <cell r="O34">
            <v>2.7835426446003275</v>
          </cell>
          <cell r="P34">
            <v>2.4304583819486214</v>
          </cell>
          <cell r="Q34">
            <v>2.6182890770487659</v>
          </cell>
          <cell r="R34">
            <v>2.4391586595669357</v>
          </cell>
          <cell r="S34">
            <v>2.4626612208916403</v>
          </cell>
          <cell r="T34">
            <v>2.3803940530987511</v>
          </cell>
          <cell r="U34">
            <v>2.5022760065987346</v>
          </cell>
          <cell r="V34">
            <v>2.671359883997372</v>
          </cell>
          <cell r="W34">
            <v>2.4788499501559582</v>
          </cell>
          <cell r="X34">
            <v>2.4332297523690825</v>
          </cell>
          <cell r="Y34">
            <v>2.519561519311357</v>
          </cell>
          <cell r="Z34">
            <v>2.683014020481624</v>
          </cell>
          <cell r="AA34">
            <v>2.4578704177236839</v>
          </cell>
          <cell r="AB34">
            <v>2.9137235987606025</v>
          </cell>
          <cell r="AC34">
            <v>3.030670514686022</v>
          </cell>
          <cell r="AD34">
            <v>2.5389977811249609</v>
          </cell>
          <cell r="AE34">
            <v>2.5452311343521781</v>
          </cell>
          <cell r="AF34">
            <v>2.4513131379005229</v>
          </cell>
          <cell r="AG34">
            <v>2.5893945006211005</v>
          </cell>
          <cell r="AH34">
            <v>2.9602257199125477</v>
          </cell>
          <cell r="AI34">
            <v>2.6058500477199975</v>
          </cell>
          <cell r="AJ34">
            <v>2.6130832522638028</v>
          </cell>
          <cell r="AK34">
            <v>2.5612370415664878</v>
          </cell>
          <cell r="AL34">
            <v>3.1346382861191082</v>
          </cell>
          <cell r="AM34">
            <v>3.1569742566646437</v>
          </cell>
          <cell r="AN34">
            <v>2.9271015556973463</v>
          </cell>
          <cell r="AO34">
            <v>2.4152812657615192</v>
          </cell>
          <cell r="AP34">
            <v>2.8112061655932408</v>
          </cell>
          <cell r="AQ34">
            <v>2.3647516036870666</v>
          </cell>
          <cell r="AR34">
            <v>2.3333687042166127</v>
          </cell>
          <cell r="AS34">
            <v>2.3282143997639233</v>
          </cell>
          <cell r="AT34">
            <v>2.5037418712604227</v>
          </cell>
          <cell r="AU34">
            <v>2.8937861543989194</v>
          </cell>
          <cell r="AV34">
            <v>2.7727101114292565</v>
          </cell>
          <cell r="AW34">
            <v>2.7853835769489041</v>
          </cell>
          <cell r="AX34">
            <v>2.617570788823425</v>
          </cell>
          <cell r="AY34">
            <v>2.8059318554591903</v>
          </cell>
          <cell r="AZ34">
            <v>2.8991927133199908</v>
          </cell>
          <cell r="BA34">
            <v>2.8468769600732959</v>
          </cell>
          <cell r="BB34">
            <v>2.7543131706330444</v>
          </cell>
          <cell r="BC34">
            <v>2.6726349333075325</v>
          </cell>
          <cell r="BD34">
            <v>2.6797188389440572</v>
          </cell>
          <cell r="BE34">
            <v>2.9026775625058305</v>
          </cell>
          <cell r="BF34">
            <v>2.8920284915811894</v>
          </cell>
          <cell r="BG34">
            <v>2.6623762477554469</v>
          </cell>
          <cell r="BH34">
            <v>2.6579615630529312</v>
          </cell>
          <cell r="BI34">
            <v>2.6473417884477359</v>
          </cell>
          <cell r="BJ34">
            <v>1.6924090382998958</v>
          </cell>
          <cell r="BK34">
            <v>1.2642477081927761</v>
          </cell>
          <cell r="BL34">
            <v>1.2090123261466743</v>
          </cell>
          <cell r="BM34">
            <v>1.026078793360071</v>
          </cell>
          <cell r="BN34">
            <v>0.61769310242180575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</row>
        <row r="35">
          <cell r="C35" t="str">
            <v>On-site (smoothed)</v>
          </cell>
          <cell r="D35">
            <v>6448.8</v>
          </cell>
          <cell r="E35" t="str">
            <v>CAT6030</v>
          </cell>
          <cell r="G35">
            <v>1</v>
          </cell>
          <cell r="H35">
            <v>1</v>
          </cell>
          <cell r="I35">
            <v>2</v>
          </cell>
          <cell r="J35">
            <v>3</v>
          </cell>
          <cell r="K35">
            <v>3</v>
          </cell>
          <cell r="L35">
            <v>3</v>
          </cell>
          <cell r="M35">
            <v>3</v>
          </cell>
          <cell r="N35">
            <v>3</v>
          </cell>
          <cell r="O35">
            <v>3</v>
          </cell>
          <cell r="P35">
            <v>3</v>
          </cell>
          <cell r="Q35">
            <v>3</v>
          </cell>
          <cell r="R35">
            <v>3</v>
          </cell>
          <cell r="S35">
            <v>3</v>
          </cell>
          <cell r="T35">
            <v>3</v>
          </cell>
          <cell r="U35">
            <v>3</v>
          </cell>
          <cell r="V35">
            <v>3</v>
          </cell>
          <cell r="W35">
            <v>3</v>
          </cell>
          <cell r="X35">
            <v>3</v>
          </cell>
          <cell r="Y35">
            <v>3</v>
          </cell>
          <cell r="Z35">
            <v>3</v>
          </cell>
          <cell r="AA35">
            <v>3</v>
          </cell>
          <cell r="AB35">
            <v>3</v>
          </cell>
          <cell r="AC35">
            <v>3</v>
          </cell>
          <cell r="AD35">
            <v>3</v>
          </cell>
          <cell r="AE35">
            <v>3</v>
          </cell>
          <cell r="AF35">
            <v>3</v>
          </cell>
          <cell r="AG35">
            <v>3</v>
          </cell>
          <cell r="AH35">
            <v>3</v>
          </cell>
          <cell r="AI35">
            <v>3</v>
          </cell>
          <cell r="AJ35">
            <v>3</v>
          </cell>
          <cell r="AK35">
            <v>3</v>
          </cell>
          <cell r="AL35">
            <v>3</v>
          </cell>
          <cell r="AM35">
            <v>3</v>
          </cell>
          <cell r="AN35">
            <v>3</v>
          </cell>
          <cell r="AO35">
            <v>3</v>
          </cell>
          <cell r="AP35">
            <v>3</v>
          </cell>
          <cell r="AQ35">
            <v>3</v>
          </cell>
          <cell r="AR35">
            <v>3</v>
          </cell>
          <cell r="AS35">
            <v>3</v>
          </cell>
          <cell r="AT35">
            <v>3</v>
          </cell>
          <cell r="AU35">
            <v>3</v>
          </cell>
          <cell r="AV35">
            <v>3</v>
          </cell>
          <cell r="AW35">
            <v>3</v>
          </cell>
          <cell r="AX35">
            <v>3</v>
          </cell>
          <cell r="AY35">
            <v>3</v>
          </cell>
          <cell r="AZ35">
            <v>3</v>
          </cell>
          <cell r="BA35">
            <v>3</v>
          </cell>
          <cell r="BB35">
            <v>3</v>
          </cell>
          <cell r="BC35">
            <v>3</v>
          </cell>
          <cell r="BD35">
            <v>3</v>
          </cell>
          <cell r="BE35">
            <v>3</v>
          </cell>
          <cell r="BF35">
            <v>3</v>
          </cell>
          <cell r="BG35">
            <v>3</v>
          </cell>
          <cell r="BH35">
            <v>3</v>
          </cell>
          <cell r="BI35">
            <v>3</v>
          </cell>
          <cell r="BJ35">
            <v>2</v>
          </cell>
          <cell r="BK35">
            <v>2</v>
          </cell>
          <cell r="BL35">
            <v>2</v>
          </cell>
          <cell r="BM35">
            <v>1</v>
          </cell>
          <cell r="BN35">
            <v>1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</row>
        <row r="36">
          <cell r="C36" t="str">
            <v>Threshhold</v>
          </cell>
          <cell r="E36">
            <v>0.05</v>
          </cell>
        </row>
        <row r="38">
          <cell r="B38">
            <v>0</v>
          </cell>
          <cell r="C38" t="str">
            <v>Fleet Hour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</row>
        <row r="39">
          <cell r="C39" t="str">
            <v>Required</v>
          </cell>
          <cell r="E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</row>
        <row r="40">
          <cell r="C40" t="str">
            <v>On-site (smoothed)</v>
          </cell>
          <cell r="D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</row>
        <row r="41">
          <cell r="C41" t="str">
            <v>Threshhold</v>
          </cell>
          <cell r="E41">
            <v>2.5000000000000001E-2</v>
          </cell>
        </row>
        <row r="43">
          <cell r="B43">
            <v>0</v>
          </cell>
          <cell r="C43" t="str">
            <v>Fleet Hour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</row>
        <row r="44">
          <cell r="C44" t="str">
            <v>Required</v>
          </cell>
          <cell r="E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</row>
        <row r="45">
          <cell r="C45" t="str">
            <v>On-site (smoothed)</v>
          </cell>
          <cell r="D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</row>
        <row r="46">
          <cell r="C46" t="str">
            <v>Threshhold</v>
          </cell>
          <cell r="E46">
            <v>1E-3</v>
          </cell>
        </row>
        <row r="47">
          <cell r="C47" t="str">
            <v>Rehandle &amp; Clearing Units</v>
          </cell>
        </row>
        <row r="48">
          <cell r="B48" t="str">
            <v>993K REH</v>
          </cell>
          <cell r="C48" t="str">
            <v>Fleet Hours</v>
          </cell>
          <cell r="F48">
            <v>83578.768296715789</v>
          </cell>
          <cell r="G48">
            <v>352.4757248121403</v>
          </cell>
          <cell r="H48">
            <v>352.4757248121403</v>
          </cell>
          <cell r="I48">
            <v>352.4757248121403</v>
          </cell>
          <cell r="J48">
            <v>352.4757248121403</v>
          </cell>
          <cell r="K48">
            <v>352.4757248121403</v>
          </cell>
          <cell r="L48">
            <v>352.4757248121403</v>
          </cell>
          <cell r="M48">
            <v>611.74412014698214</v>
          </cell>
          <cell r="N48">
            <v>624.27932293411641</v>
          </cell>
          <cell r="O48">
            <v>640.82617416906692</v>
          </cell>
          <cell r="P48">
            <v>668.52811455636015</v>
          </cell>
          <cell r="Q48">
            <v>663.39381213125807</v>
          </cell>
          <cell r="R48">
            <v>672.30289295890668</v>
          </cell>
          <cell r="S48">
            <v>671.81554339930278</v>
          </cell>
          <cell r="T48">
            <v>668.3874264630058</v>
          </cell>
          <cell r="U48">
            <v>664.67797592984311</v>
          </cell>
          <cell r="V48">
            <v>666.63610899619539</v>
          </cell>
          <cell r="W48">
            <v>663.05093037446329</v>
          </cell>
          <cell r="X48">
            <v>662.55607264609705</v>
          </cell>
          <cell r="Y48">
            <v>668.27499893992353</v>
          </cell>
          <cell r="Z48">
            <v>663.37573441650648</v>
          </cell>
          <cell r="AA48">
            <v>661.78091259301516</v>
          </cell>
          <cell r="AB48">
            <v>661.22829104415098</v>
          </cell>
          <cell r="AC48">
            <v>668.93048274850992</v>
          </cell>
          <cell r="AD48">
            <v>664.68715423319907</v>
          </cell>
          <cell r="AE48">
            <v>308.86188395831437</v>
          </cell>
          <cell r="AF48">
            <v>310.73468290328253</v>
          </cell>
          <cell r="AG48">
            <v>311.74486310211324</v>
          </cell>
          <cell r="AH48">
            <v>310.68161610062191</v>
          </cell>
          <cell r="AI48">
            <v>310.36515673971019</v>
          </cell>
          <cell r="AJ48">
            <v>314.295786096906</v>
          </cell>
          <cell r="AK48">
            <v>311.64294210871469</v>
          </cell>
          <cell r="AL48">
            <v>310.62217636620613</v>
          </cell>
          <cell r="AM48">
            <v>320.38537387483331</v>
          </cell>
          <cell r="AN48">
            <v>310.30794519875099</v>
          </cell>
          <cell r="AO48">
            <v>315.11552341804241</v>
          </cell>
          <cell r="AP48">
            <v>315.09471085175227</v>
          </cell>
          <cell r="AQ48">
            <v>313.30119782050139</v>
          </cell>
          <cell r="AR48">
            <v>310.66768744675653</v>
          </cell>
          <cell r="AS48">
            <v>932.30418977686429</v>
          </cell>
          <cell r="AT48">
            <v>937.7970967003231</v>
          </cell>
          <cell r="AU48">
            <v>938.09176791506968</v>
          </cell>
          <cell r="AV48">
            <v>931.23713992120713</v>
          </cell>
          <cell r="AW48">
            <v>964.37016251547414</v>
          </cell>
          <cell r="AX48">
            <v>934.67818049085656</v>
          </cell>
          <cell r="AY48">
            <v>934.49782242914205</v>
          </cell>
          <cell r="AZ48">
            <v>934.4171969443106</v>
          </cell>
          <cell r="BA48">
            <v>935.84571329238281</v>
          </cell>
          <cell r="BB48">
            <v>948.24505915172756</v>
          </cell>
          <cell r="BC48">
            <v>936.78807225588525</v>
          </cell>
          <cell r="BD48">
            <v>931.49496591389948</v>
          </cell>
          <cell r="BE48">
            <v>4011.6993259300193</v>
          </cell>
          <cell r="BF48">
            <v>4187.3274714443878</v>
          </cell>
          <cell r="BG48">
            <v>4170.9232823206466</v>
          </cell>
          <cell r="BH48">
            <v>4156.2641260422361</v>
          </cell>
          <cell r="BI48">
            <v>3881.1203814584792</v>
          </cell>
          <cell r="BJ48">
            <v>4163.2829060695194</v>
          </cell>
          <cell r="BK48">
            <v>4163.2829060215336</v>
          </cell>
          <cell r="BL48">
            <v>3881.1203809429153</v>
          </cell>
          <cell r="BM48">
            <v>4163.282905710088</v>
          </cell>
          <cell r="BN48">
            <v>4281.0186334366254</v>
          </cell>
          <cell r="BO48">
            <v>3977.8899369893306</v>
          </cell>
          <cell r="BP48">
            <v>3938.7892331246558</v>
          </cell>
          <cell r="BQ48">
            <v>3938.7892331246558</v>
          </cell>
          <cell r="BR48">
            <v>1049.0582432532835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</row>
        <row r="49">
          <cell r="C49" t="str">
            <v>Required</v>
          </cell>
          <cell r="G49">
            <v>0.68177122787648026</v>
          </cell>
          <cell r="H49">
            <v>0.68177122787648026</v>
          </cell>
          <cell r="I49">
            <v>0.68177122787648026</v>
          </cell>
          <cell r="J49">
            <v>0.68177122787648026</v>
          </cell>
          <cell r="K49">
            <v>0.68177122787648026</v>
          </cell>
          <cell r="L49">
            <v>0.68177122787648026</v>
          </cell>
          <cell r="M49">
            <v>1.1832574857775284</v>
          </cell>
          <cell r="N49">
            <v>1.2075035259847513</v>
          </cell>
          <cell r="O49">
            <v>1.2395090409459708</v>
          </cell>
          <cell r="P49">
            <v>1.2930911306699422</v>
          </cell>
          <cell r="Q49">
            <v>1.283160178203594</v>
          </cell>
          <cell r="R49">
            <v>1.3003924428605544</v>
          </cell>
          <cell r="S49">
            <v>1.2994497938090963</v>
          </cell>
          <cell r="T49">
            <v>1.2928190066982703</v>
          </cell>
          <cell r="U49">
            <v>1.2856440540229073</v>
          </cell>
          <cell r="V49">
            <v>1.2894315454471865</v>
          </cell>
          <cell r="W49">
            <v>1.2824969639738169</v>
          </cell>
          <cell r="X49">
            <v>1.2815397923522187</v>
          </cell>
          <cell r="Y49">
            <v>1.2926015453383435</v>
          </cell>
          <cell r="Z49">
            <v>1.2831252116373433</v>
          </cell>
          <cell r="AA49">
            <v>1.2800404498897779</v>
          </cell>
          <cell r="AB49">
            <v>1.2789715494084157</v>
          </cell>
          <cell r="AC49">
            <v>1.2938694057031139</v>
          </cell>
          <cell r="AD49">
            <v>1.2856618070274644</v>
          </cell>
          <cell r="AE49">
            <v>0.59741176781105298</v>
          </cell>
          <cell r="AF49">
            <v>0.60103420290770315</v>
          </cell>
          <cell r="AG49">
            <v>0.60298812979132155</v>
          </cell>
          <cell r="AH49">
            <v>0.60093155918882379</v>
          </cell>
          <cell r="AI49">
            <v>0.60031945210775661</v>
          </cell>
          <cell r="AJ49">
            <v>0.60792221682186842</v>
          </cell>
          <cell r="AK49">
            <v>0.60279099053910001</v>
          </cell>
          <cell r="AL49">
            <v>0.60081658871606602</v>
          </cell>
          <cell r="AM49">
            <v>0.6197009165857511</v>
          </cell>
          <cell r="AN49">
            <v>0.60020879148694584</v>
          </cell>
          <cell r="AO49">
            <v>0.6095077822399273</v>
          </cell>
          <cell r="AP49">
            <v>0.60946752582543962</v>
          </cell>
          <cell r="AQ49">
            <v>0.60599844839555395</v>
          </cell>
          <cell r="AR49">
            <v>0.60090461788540916</v>
          </cell>
          <cell r="AS49">
            <v>0.60109876839256238</v>
          </cell>
          <cell r="AT49">
            <v>0.60464029445539846</v>
          </cell>
          <cell r="AU49">
            <v>0.60483028234369418</v>
          </cell>
          <cell r="AV49">
            <v>0.60041079298594913</v>
          </cell>
          <cell r="AW49">
            <v>0.6217731544264824</v>
          </cell>
          <cell r="AX49">
            <v>0.60262938780841813</v>
          </cell>
          <cell r="AY49">
            <v>0.60251310279119408</v>
          </cell>
          <cell r="AZ49">
            <v>0.60246111988672513</v>
          </cell>
          <cell r="BA49">
            <v>0.60338214912468269</v>
          </cell>
          <cell r="BB49">
            <v>0.61137656940794816</v>
          </cell>
          <cell r="BC49">
            <v>0.60398973066143469</v>
          </cell>
          <cell r="BD49">
            <v>0.60057702508955479</v>
          </cell>
          <cell r="BE49">
            <v>0.64663109702289157</v>
          </cell>
          <cell r="BF49">
            <v>0.67493995348877944</v>
          </cell>
          <cell r="BG49">
            <v>0.6722958224243466</v>
          </cell>
          <cell r="BH49">
            <v>0.66993296680242365</v>
          </cell>
          <cell r="BI49">
            <v>0.6255835560055576</v>
          </cell>
          <cell r="BJ49">
            <v>0.67106429820591862</v>
          </cell>
          <cell r="BK49">
            <v>0.67106429819818403</v>
          </cell>
          <cell r="BL49">
            <v>0.62558355592245574</v>
          </cell>
          <cell r="BM49">
            <v>0.67106429814798318</v>
          </cell>
          <cell r="BN49">
            <v>0.69004168817482681</v>
          </cell>
          <cell r="BO49">
            <v>0.64118148565269673</v>
          </cell>
          <cell r="BP49">
            <v>0.63487898664162734</v>
          </cell>
          <cell r="BQ49">
            <v>0.63487898664162734</v>
          </cell>
          <cell r="BR49">
            <v>0.16909384965397864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</row>
        <row r="50">
          <cell r="C50" t="str">
            <v>On-site (smoothed)</v>
          </cell>
          <cell r="D50">
            <v>6204</v>
          </cell>
          <cell r="E50" t="str">
            <v>993K REH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</v>
          </cell>
          <cell r="AM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1</v>
          </cell>
          <cell r="BF50">
            <v>1</v>
          </cell>
          <cell r="BG50">
            <v>1</v>
          </cell>
          <cell r="BH50">
            <v>1</v>
          </cell>
          <cell r="BI50">
            <v>1</v>
          </cell>
          <cell r="BJ50">
            <v>1</v>
          </cell>
          <cell r="BK50">
            <v>1</v>
          </cell>
          <cell r="BL50">
            <v>1</v>
          </cell>
          <cell r="BM50">
            <v>1</v>
          </cell>
          <cell r="BN50">
            <v>1</v>
          </cell>
          <cell r="BO50">
            <v>1</v>
          </cell>
          <cell r="BP50">
            <v>1</v>
          </cell>
          <cell r="BQ50">
            <v>1</v>
          </cell>
          <cell r="BR50">
            <v>1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</row>
        <row r="51">
          <cell r="C51" t="str">
            <v>Threshhold</v>
          </cell>
          <cell r="E51">
            <v>0.1</v>
          </cell>
        </row>
        <row r="53">
          <cell r="B53">
            <v>0</v>
          </cell>
          <cell r="C53" t="str">
            <v>Fleet Hour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</row>
        <row r="54">
          <cell r="C54" t="str">
            <v>Required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</row>
        <row r="55">
          <cell r="C55" t="str">
            <v>On-site (smoothed)</v>
          </cell>
          <cell r="D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</row>
        <row r="56">
          <cell r="C56" t="str">
            <v>Threshhold</v>
          </cell>
          <cell r="E56">
            <v>0.1</v>
          </cell>
        </row>
        <row r="59">
          <cell r="C59" t="str">
            <v>TOTAL</v>
          </cell>
          <cell r="G59">
            <v>2</v>
          </cell>
          <cell r="H59">
            <v>2</v>
          </cell>
          <cell r="I59">
            <v>3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  <cell r="R59">
            <v>4</v>
          </cell>
          <cell r="S59">
            <v>4</v>
          </cell>
          <cell r="T59">
            <v>4</v>
          </cell>
          <cell r="U59">
            <v>4</v>
          </cell>
          <cell r="V59">
            <v>4</v>
          </cell>
          <cell r="W59">
            <v>4</v>
          </cell>
          <cell r="X59">
            <v>4</v>
          </cell>
          <cell r="Y59">
            <v>4</v>
          </cell>
          <cell r="Z59">
            <v>4</v>
          </cell>
          <cell r="AA59">
            <v>4</v>
          </cell>
          <cell r="AB59">
            <v>4</v>
          </cell>
          <cell r="AC59">
            <v>4</v>
          </cell>
          <cell r="AD59">
            <v>4</v>
          </cell>
          <cell r="AE59">
            <v>4</v>
          </cell>
          <cell r="AF59">
            <v>4</v>
          </cell>
          <cell r="AG59">
            <v>4</v>
          </cell>
          <cell r="AH59">
            <v>4</v>
          </cell>
          <cell r="AI59">
            <v>4</v>
          </cell>
          <cell r="AJ59">
            <v>4</v>
          </cell>
          <cell r="AK59">
            <v>4</v>
          </cell>
          <cell r="AL59">
            <v>4</v>
          </cell>
          <cell r="AM59">
            <v>4</v>
          </cell>
          <cell r="AN59">
            <v>4</v>
          </cell>
          <cell r="AO59">
            <v>4</v>
          </cell>
          <cell r="AP59">
            <v>4</v>
          </cell>
          <cell r="AQ59">
            <v>4</v>
          </cell>
          <cell r="AR59">
            <v>4</v>
          </cell>
          <cell r="AS59">
            <v>4</v>
          </cell>
          <cell r="AT59">
            <v>4</v>
          </cell>
          <cell r="AU59">
            <v>4</v>
          </cell>
          <cell r="AV59">
            <v>4</v>
          </cell>
          <cell r="AW59">
            <v>4</v>
          </cell>
          <cell r="AX59">
            <v>4</v>
          </cell>
          <cell r="AY59">
            <v>4</v>
          </cell>
          <cell r="AZ59">
            <v>4</v>
          </cell>
          <cell r="BA59">
            <v>4</v>
          </cell>
          <cell r="BB59">
            <v>4</v>
          </cell>
          <cell r="BC59">
            <v>4</v>
          </cell>
          <cell r="BD59">
            <v>4</v>
          </cell>
          <cell r="BE59">
            <v>4</v>
          </cell>
          <cell r="BF59">
            <v>4</v>
          </cell>
          <cell r="BG59">
            <v>4</v>
          </cell>
          <cell r="BH59">
            <v>4</v>
          </cell>
          <cell r="BI59">
            <v>4</v>
          </cell>
          <cell r="BJ59">
            <v>3</v>
          </cell>
          <cell r="BK59">
            <v>3</v>
          </cell>
          <cell r="BL59">
            <v>3</v>
          </cell>
          <cell r="BM59">
            <v>2</v>
          </cell>
          <cell r="BN59">
            <v>2</v>
          </cell>
          <cell r="BO59">
            <v>1</v>
          </cell>
          <cell r="BP59">
            <v>1</v>
          </cell>
          <cell r="BQ59">
            <v>1</v>
          </cell>
          <cell r="BR59">
            <v>1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</row>
        <row r="61">
          <cell r="C61" t="str">
            <v>Ancillary</v>
          </cell>
        </row>
        <row r="63">
          <cell r="B63">
            <v>1</v>
          </cell>
          <cell r="C63" t="str">
            <v>Support Truck</v>
          </cell>
        </row>
        <row r="64">
          <cell r="B64" t="str">
            <v>777D</v>
          </cell>
          <cell r="C64" t="str">
            <v>Fleet Hour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</row>
        <row r="65">
          <cell r="C65" t="str">
            <v>Required</v>
          </cell>
          <cell r="E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</row>
        <row r="66">
          <cell r="C66" t="str">
            <v>On-site (smoothed)</v>
          </cell>
          <cell r="D66">
            <v>3500</v>
          </cell>
          <cell r="E66" t="str">
            <v>777D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</row>
        <row r="67">
          <cell r="C67" t="str">
            <v>Threshhold</v>
          </cell>
          <cell r="E67">
            <v>0</v>
          </cell>
        </row>
        <row r="69">
          <cell r="B69">
            <v>2</v>
          </cell>
          <cell r="C69" t="str">
            <v>Water Truck</v>
          </cell>
        </row>
        <row r="70">
          <cell r="B70" t="str">
            <v>777 WT</v>
          </cell>
          <cell r="C70" t="str">
            <v>Fleet Hours</v>
          </cell>
          <cell r="F70">
            <v>118133.33333333334</v>
          </cell>
          <cell r="G70">
            <v>666.66666666666663</v>
          </cell>
          <cell r="H70">
            <v>666.66666666666663</v>
          </cell>
          <cell r="I70">
            <v>666.66666666666663</v>
          </cell>
          <cell r="J70">
            <v>666.66666666666663</v>
          </cell>
          <cell r="K70">
            <v>666.66666666666663</v>
          </cell>
          <cell r="L70">
            <v>666.66666666666663</v>
          </cell>
          <cell r="M70">
            <v>666.66666666666663</v>
          </cell>
          <cell r="N70">
            <v>666.66666666666663</v>
          </cell>
          <cell r="O70">
            <v>666.66666666666663</v>
          </cell>
          <cell r="P70">
            <v>666.66666666666663</v>
          </cell>
          <cell r="Q70">
            <v>666.66666666666663</v>
          </cell>
          <cell r="R70">
            <v>666.66666666666663</v>
          </cell>
          <cell r="S70">
            <v>666.66666666666663</v>
          </cell>
          <cell r="T70">
            <v>666.66666666666663</v>
          </cell>
          <cell r="U70">
            <v>666.66666666666663</v>
          </cell>
          <cell r="V70">
            <v>666.66666666666663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666.66666666666663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666.66666666666663</v>
          </cell>
          <cell r="AI70">
            <v>666.66666666666663</v>
          </cell>
          <cell r="AJ70">
            <v>666.66666666666663</v>
          </cell>
          <cell r="AK70">
            <v>666.66666666666663</v>
          </cell>
          <cell r="AL70">
            <v>666.66666666666663</v>
          </cell>
          <cell r="AM70">
            <v>666.66666666666663</v>
          </cell>
          <cell r="AN70">
            <v>666.66666666666663</v>
          </cell>
          <cell r="AO70">
            <v>666.66666666666663</v>
          </cell>
          <cell r="AP70">
            <v>666.66666666666663</v>
          </cell>
          <cell r="AQ70">
            <v>666.66666666666663</v>
          </cell>
          <cell r="AR70">
            <v>666.66666666666663</v>
          </cell>
          <cell r="AS70">
            <v>2000</v>
          </cell>
          <cell r="AT70">
            <v>2000</v>
          </cell>
          <cell r="AU70">
            <v>2000</v>
          </cell>
          <cell r="AV70">
            <v>2000</v>
          </cell>
          <cell r="AW70">
            <v>2000</v>
          </cell>
          <cell r="AX70">
            <v>2000</v>
          </cell>
          <cell r="AY70">
            <v>2000</v>
          </cell>
          <cell r="AZ70">
            <v>2000</v>
          </cell>
          <cell r="BA70">
            <v>2000</v>
          </cell>
          <cell r="BB70">
            <v>2000</v>
          </cell>
          <cell r="BC70">
            <v>2000</v>
          </cell>
          <cell r="BD70">
            <v>2000</v>
          </cell>
          <cell r="BE70">
            <v>8000</v>
          </cell>
          <cell r="BF70">
            <v>8000</v>
          </cell>
          <cell r="BG70">
            <v>8000</v>
          </cell>
          <cell r="BH70">
            <v>8000</v>
          </cell>
          <cell r="BI70">
            <v>8000</v>
          </cell>
          <cell r="BJ70">
            <v>8000</v>
          </cell>
          <cell r="BK70">
            <v>6400</v>
          </cell>
          <cell r="BL70">
            <v>6400</v>
          </cell>
          <cell r="BM70">
            <v>4000</v>
          </cell>
          <cell r="BN70">
            <v>400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</row>
        <row r="71">
          <cell r="C71" t="str">
            <v>Required</v>
          </cell>
          <cell r="E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  <cell r="P71">
            <v>2</v>
          </cell>
          <cell r="Q71">
            <v>2</v>
          </cell>
          <cell r="R71">
            <v>2</v>
          </cell>
          <cell r="S71">
            <v>2</v>
          </cell>
          <cell r="T71">
            <v>2</v>
          </cell>
          <cell r="U71">
            <v>2</v>
          </cell>
          <cell r="V71">
            <v>2</v>
          </cell>
          <cell r="W71">
            <v>2</v>
          </cell>
          <cell r="X71">
            <v>2</v>
          </cell>
          <cell r="Y71">
            <v>2</v>
          </cell>
          <cell r="Z71">
            <v>2</v>
          </cell>
          <cell r="AA71">
            <v>2</v>
          </cell>
          <cell r="AB71">
            <v>2</v>
          </cell>
          <cell r="AC71">
            <v>2</v>
          </cell>
          <cell r="AD71">
            <v>2</v>
          </cell>
          <cell r="AE71">
            <v>2</v>
          </cell>
          <cell r="AF71">
            <v>2</v>
          </cell>
          <cell r="AG71">
            <v>2</v>
          </cell>
          <cell r="AH71">
            <v>2</v>
          </cell>
          <cell r="AI71">
            <v>2</v>
          </cell>
          <cell r="AJ71">
            <v>2</v>
          </cell>
          <cell r="AK71">
            <v>2</v>
          </cell>
          <cell r="AL71">
            <v>2</v>
          </cell>
          <cell r="AM71">
            <v>2</v>
          </cell>
          <cell r="AN71">
            <v>2</v>
          </cell>
          <cell r="AO71">
            <v>2</v>
          </cell>
          <cell r="AP71">
            <v>2</v>
          </cell>
          <cell r="AQ71">
            <v>2</v>
          </cell>
          <cell r="AR71">
            <v>2</v>
          </cell>
          <cell r="AS71">
            <v>2</v>
          </cell>
          <cell r="AT71">
            <v>2</v>
          </cell>
          <cell r="AU71">
            <v>2</v>
          </cell>
          <cell r="AV71">
            <v>2</v>
          </cell>
          <cell r="AW71">
            <v>2</v>
          </cell>
          <cell r="AX71">
            <v>2</v>
          </cell>
          <cell r="AY71">
            <v>2</v>
          </cell>
          <cell r="AZ71">
            <v>2</v>
          </cell>
          <cell r="BA71">
            <v>2</v>
          </cell>
          <cell r="BB71">
            <v>2</v>
          </cell>
          <cell r="BC71">
            <v>2</v>
          </cell>
          <cell r="BD71">
            <v>2</v>
          </cell>
          <cell r="BE71">
            <v>2</v>
          </cell>
          <cell r="BF71">
            <v>2</v>
          </cell>
          <cell r="BG71">
            <v>2</v>
          </cell>
          <cell r="BH71">
            <v>2</v>
          </cell>
          <cell r="BI71">
            <v>2</v>
          </cell>
          <cell r="BJ71">
            <v>2</v>
          </cell>
          <cell r="BK71">
            <v>1.6</v>
          </cell>
          <cell r="BL71">
            <v>1.6</v>
          </cell>
          <cell r="BM71">
            <v>1</v>
          </cell>
          <cell r="BN71">
            <v>1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</row>
        <row r="72">
          <cell r="C72" t="str">
            <v>On-site (smoothed)</v>
          </cell>
          <cell r="D72">
            <v>4000</v>
          </cell>
          <cell r="E72" t="str">
            <v>777 WT</v>
          </cell>
          <cell r="G72">
            <v>2</v>
          </cell>
          <cell r="H72">
            <v>2</v>
          </cell>
          <cell r="I72">
            <v>2</v>
          </cell>
          <cell r="J72">
            <v>2</v>
          </cell>
          <cell r="K72">
            <v>2</v>
          </cell>
          <cell r="L72">
            <v>2</v>
          </cell>
          <cell r="M72">
            <v>2</v>
          </cell>
          <cell r="N72">
            <v>2</v>
          </cell>
          <cell r="O72">
            <v>2</v>
          </cell>
          <cell r="P72">
            <v>2</v>
          </cell>
          <cell r="Q72">
            <v>2</v>
          </cell>
          <cell r="R72">
            <v>2</v>
          </cell>
          <cell r="S72">
            <v>2</v>
          </cell>
          <cell r="T72">
            <v>2</v>
          </cell>
          <cell r="U72">
            <v>2</v>
          </cell>
          <cell r="V72">
            <v>2</v>
          </cell>
          <cell r="W72">
            <v>2</v>
          </cell>
          <cell r="X72">
            <v>2</v>
          </cell>
          <cell r="Y72">
            <v>2</v>
          </cell>
          <cell r="Z72">
            <v>2</v>
          </cell>
          <cell r="AA72">
            <v>2</v>
          </cell>
          <cell r="AB72">
            <v>2</v>
          </cell>
          <cell r="AC72">
            <v>2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2</v>
          </cell>
          <cell r="AI72">
            <v>2</v>
          </cell>
          <cell r="AJ72">
            <v>2</v>
          </cell>
          <cell r="AK72">
            <v>2</v>
          </cell>
          <cell r="AL72">
            <v>2</v>
          </cell>
          <cell r="AM72">
            <v>2</v>
          </cell>
          <cell r="AN72">
            <v>2</v>
          </cell>
          <cell r="AO72">
            <v>2</v>
          </cell>
          <cell r="AP72">
            <v>2</v>
          </cell>
          <cell r="AQ72">
            <v>2</v>
          </cell>
          <cell r="AR72">
            <v>2</v>
          </cell>
          <cell r="AS72">
            <v>2</v>
          </cell>
          <cell r="AT72">
            <v>2</v>
          </cell>
          <cell r="AU72">
            <v>2</v>
          </cell>
          <cell r="AV72">
            <v>2</v>
          </cell>
          <cell r="AW72">
            <v>2</v>
          </cell>
          <cell r="AX72">
            <v>2</v>
          </cell>
          <cell r="AY72">
            <v>2</v>
          </cell>
          <cell r="AZ72">
            <v>2</v>
          </cell>
          <cell r="BA72">
            <v>2</v>
          </cell>
          <cell r="BB72">
            <v>2</v>
          </cell>
          <cell r="BC72">
            <v>2</v>
          </cell>
          <cell r="BD72">
            <v>2</v>
          </cell>
          <cell r="BE72">
            <v>2</v>
          </cell>
          <cell r="BF72">
            <v>2</v>
          </cell>
          <cell r="BG72">
            <v>2</v>
          </cell>
          <cell r="BH72">
            <v>2</v>
          </cell>
          <cell r="BI72">
            <v>2</v>
          </cell>
          <cell r="BJ72">
            <v>2</v>
          </cell>
          <cell r="BK72">
            <v>2</v>
          </cell>
          <cell r="BL72">
            <v>2</v>
          </cell>
          <cell r="BM72">
            <v>1</v>
          </cell>
          <cell r="BN72">
            <v>1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</row>
        <row r="73">
          <cell r="C73" t="str">
            <v>Threshhold</v>
          </cell>
          <cell r="E73">
            <v>0</v>
          </cell>
        </row>
        <row r="75">
          <cell r="B75">
            <v>3</v>
          </cell>
          <cell r="C75" t="str">
            <v>Track Dozer</v>
          </cell>
        </row>
        <row r="76">
          <cell r="B76" t="str">
            <v>D9R</v>
          </cell>
          <cell r="C76" t="str">
            <v>Fleet Hours</v>
          </cell>
          <cell r="F76">
            <v>66450</v>
          </cell>
          <cell r="G76">
            <v>375</v>
          </cell>
          <cell r="H76">
            <v>375</v>
          </cell>
          <cell r="I76">
            <v>375</v>
          </cell>
          <cell r="J76">
            <v>375</v>
          </cell>
          <cell r="K76">
            <v>375</v>
          </cell>
          <cell r="L76">
            <v>375</v>
          </cell>
          <cell r="M76">
            <v>375</v>
          </cell>
          <cell r="N76">
            <v>375</v>
          </cell>
          <cell r="O76">
            <v>375</v>
          </cell>
          <cell r="P76">
            <v>375</v>
          </cell>
          <cell r="Q76">
            <v>375</v>
          </cell>
          <cell r="R76">
            <v>375</v>
          </cell>
          <cell r="S76">
            <v>375</v>
          </cell>
          <cell r="T76">
            <v>375</v>
          </cell>
          <cell r="U76">
            <v>375</v>
          </cell>
          <cell r="V76">
            <v>375</v>
          </cell>
          <cell r="W76">
            <v>375</v>
          </cell>
          <cell r="X76">
            <v>375</v>
          </cell>
          <cell r="Y76">
            <v>375</v>
          </cell>
          <cell r="Z76">
            <v>375</v>
          </cell>
          <cell r="AA76">
            <v>375</v>
          </cell>
          <cell r="AB76">
            <v>375</v>
          </cell>
          <cell r="AC76">
            <v>375</v>
          </cell>
          <cell r="AD76">
            <v>375</v>
          </cell>
          <cell r="AE76">
            <v>375</v>
          </cell>
          <cell r="AF76">
            <v>375</v>
          </cell>
          <cell r="AG76">
            <v>375</v>
          </cell>
          <cell r="AH76">
            <v>375</v>
          </cell>
          <cell r="AI76">
            <v>375</v>
          </cell>
          <cell r="AJ76">
            <v>375</v>
          </cell>
          <cell r="AK76">
            <v>375</v>
          </cell>
          <cell r="AL76">
            <v>375</v>
          </cell>
          <cell r="AM76">
            <v>375</v>
          </cell>
          <cell r="AN76">
            <v>375</v>
          </cell>
          <cell r="AO76">
            <v>375</v>
          </cell>
          <cell r="AP76">
            <v>375</v>
          </cell>
          <cell r="AQ76">
            <v>375</v>
          </cell>
          <cell r="AR76">
            <v>375</v>
          </cell>
          <cell r="AS76">
            <v>1125</v>
          </cell>
          <cell r="AT76">
            <v>1125</v>
          </cell>
          <cell r="AU76">
            <v>1125</v>
          </cell>
          <cell r="AV76">
            <v>1125</v>
          </cell>
          <cell r="AW76">
            <v>1125</v>
          </cell>
          <cell r="AX76">
            <v>1125</v>
          </cell>
          <cell r="AY76">
            <v>1125</v>
          </cell>
          <cell r="AZ76">
            <v>1125</v>
          </cell>
          <cell r="BA76">
            <v>1125</v>
          </cell>
          <cell r="BB76">
            <v>1125</v>
          </cell>
          <cell r="BC76">
            <v>1125</v>
          </cell>
          <cell r="BD76">
            <v>1125</v>
          </cell>
          <cell r="BE76">
            <v>4500</v>
          </cell>
          <cell r="BF76">
            <v>4500</v>
          </cell>
          <cell r="BG76">
            <v>4500</v>
          </cell>
          <cell r="BH76">
            <v>4500</v>
          </cell>
          <cell r="BI76">
            <v>4500</v>
          </cell>
          <cell r="BJ76">
            <v>4500</v>
          </cell>
          <cell r="BK76">
            <v>3600</v>
          </cell>
          <cell r="BL76">
            <v>3600</v>
          </cell>
          <cell r="BM76">
            <v>2250</v>
          </cell>
          <cell r="BN76">
            <v>225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7">
          <cell r="C77" t="str">
            <v>Required</v>
          </cell>
          <cell r="E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</v>
          </cell>
          <cell r="AM77">
            <v>1</v>
          </cell>
          <cell r="AN77">
            <v>1</v>
          </cell>
          <cell r="AO77">
            <v>1</v>
          </cell>
          <cell r="AP77">
            <v>1</v>
          </cell>
          <cell r="AQ77">
            <v>1</v>
          </cell>
          <cell r="AR77">
            <v>1</v>
          </cell>
          <cell r="AS77">
            <v>1</v>
          </cell>
          <cell r="AT77">
            <v>1</v>
          </cell>
          <cell r="AU77">
            <v>1</v>
          </cell>
          <cell r="AV77">
            <v>1</v>
          </cell>
          <cell r="AW77">
            <v>1</v>
          </cell>
          <cell r="AX77">
            <v>1</v>
          </cell>
          <cell r="AY77">
            <v>1</v>
          </cell>
          <cell r="AZ77">
            <v>1</v>
          </cell>
          <cell r="BA77">
            <v>1</v>
          </cell>
          <cell r="BB77">
            <v>1</v>
          </cell>
          <cell r="BC77">
            <v>1</v>
          </cell>
          <cell r="BD77">
            <v>1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0.8</v>
          </cell>
          <cell r="BL77">
            <v>0.8</v>
          </cell>
          <cell r="BM77">
            <v>0.5</v>
          </cell>
          <cell r="BN77">
            <v>0.5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</row>
        <row r="78">
          <cell r="C78" t="str">
            <v>On-site (smoothed)</v>
          </cell>
          <cell r="D78">
            <v>4500</v>
          </cell>
          <cell r="E78" t="str">
            <v>D9R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</v>
          </cell>
          <cell r="AM78">
            <v>1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>
            <v>1</v>
          </cell>
          <cell r="AS78">
            <v>1</v>
          </cell>
          <cell r="AT78">
            <v>1</v>
          </cell>
          <cell r="AU78">
            <v>1</v>
          </cell>
          <cell r="AV78">
            <v>1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>
            <v>1</v>
          </cell>
          <cell r="BC78">
            <v>1</v>
          </cell>
          <cell r="BD78">
            <v>1</v>
          </cell>
          <cell r="BE78">
            <v>1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L78">
            <v>1</v>
          </cell>
          <cell r="BM78">
            <v>1</v>
          </cell>
          <cell r="BN78">
            <v>1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</row>
        <row r="79">
          <cell r="C79" t="str">
            <v>Threshhold</v>
          </cell>
          <cell r="E79">
            <v>0</v>
          </cell>
        </row>
        <row r="81">
          <cell r="B81">
            <v>4</v>
          </cell>
          <cell r="C81" t="str">
            <v>Support Excavator</v>
          </cell>
        </row>
        <row r="82">
          <cell r="B82" t="str">
            <v>CAT390FL</v>
          </cell>
          <cell r="C82" t="str">
            <v>Fleet Hours</v>
          </cell>
          <cell r="F82">
            <v>66450</v>
          </cell>
          <cell r="G82">
            <v>375</v>
          </cell>
          <cell r="H82">
            <v>375</v>
          </cell>
          <cell r="I82">
            <v>375</v>
          </cell>
          <cell r="J82">
            <v>375</v>
          </cell>
          <cell r="K82">
            <v>375</v>
          </cell>
          <cell r="L82">
            <v>375</v>
          </cell>
          <cell r="M82">
            <v>375</v>
          </cell>
          <cell r="N82">
            <v>375</v>
          </cell>
          <cell r="O82">
            <v>375</v>
          </cell>
          <cell r="P82">
            <v>375</v>
          </cell>
          <cell r="Q82">
            <v>375</v>
          </cell>
          <cell r="R82">
            <v>375</v>
          </cell>
          <cell r="S82">
            <v>375</v>
          </cell>
          <cell r="T82">
            <v>375</v>
          </cell>
          <cell r="U82">
            <v>375</v>
          </cell>
          <cell r="V82">
            <v>375</v>
          </cell>
          <cell r="W82">
            <v>375</v>
          </cell>
          <cell r="X82">
            <v>375</v>
          </cell>
          <cell r="Y82">
            <v>375</v>
          </cell>
          <cell r="Z82">
            <v>375</v>
          </cell>
          <cell r="AA82">
            <v>375</v>
          </cell>
          <cell r="AB82">
            <v>375</v>
          </cell>
          <cell r="AC82">
            <v>375</v>
          </cell>
          <cell r="AD82">
            <v>375</v>
          </cell>
          <cell r="AE82">
            <v>375</v>
          </cell>
          <cell r="AF82">
            <v>375</v>
          </cell>
          <cell r="AG82">
            <v>375</v>
          </cell>
          <cell r="AH82">
            <v>375</v>
          </cell>
          <cell r="AI82">
            <v>375</v>
          </cell>
          <cell r="AJ82">
            <v>375</v>
          </cell>
          <cell r="AK82">
            <v>375</v>
          </cell>
          <cell r="AL82">
            <v>375</v>
          </cell>
          <cell r="AM82">
            <v>375</v>
          </cell>
          <cell r="AN82">
            <v>375</v>
          </cell>
          <cell r="AO82">
            <v>375</v>
          </cell>
          <cell r="AP82">
            <v>375</v>
          </cell>
          <cell r="AQ82">
            <v>375</v>
          </cell>
          <cell r="AR82">
            <v>375</v>
          </cell>
          <cell r="AS82">
            <v>1125</v>
          </cell>
          <cell r="AT82">
            <v>1125</v>
          </cell>
          <cell r="AU82">
            <v>1125</v>
          </cell>
          <cell r="AV82">
            <v>1125</v>
          </cell>
          <cell r="AW82">
            <v>1125</v>
          </cell>
          <cell r="AX82">
            <v>1125</v>
          </cell>
          <cell r="AY82">
            <v>1125</v>
          </cell>
          <cell r="AZ82">
            <v>1125</v>
          </cell>
          <cell r="BA82">
            <v>1125</v>
          </cell>
          <cell r="BB82">
            <v>1125</v>
          </cell>
          <cell r="BC82">
            <v>1125</v>
          </cell>
          <cell r="BD82">
            <v>1125</v>
          </cell>
          <cell r="BE82">
            <v>4500</v>
          </cell>
          <cell r="BF82">
            <v>4500</v>
          </cell>
          <cell r="BG82">
            <v>4500</v>
          </cell>
          <cell r="BH82">
            <v>4500</v>
          </cell>
          <cell r="BI82">
            <v>4500</v>
          </cell>
          <cell r="BJ82">
            <v>4500</v>
          </cell>
          <cell r="BK82">
            <v>3600</v>
          </cell>
          <cell r="BL82">
            <v>3600</v>
          </cell>
          <cell r="BM82">
            <v>2250</v>
          </cell>
          <cell r="BN82">
            <v>225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</row>
        <row r="83">
          <cell r="C83" t="str">
            <v>Required</v>
          </cell>
          <cell r="E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L83">
            <v>1</v>
          </cell>
          <cell r="AM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U83">
            <v>1</v>
          </cell>
          <cell r="AV83">
            <v>1</v>
          </cell>
          <cell r="AW83">
            <v>1</v>
          </cell>
          <cell r="AX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F83">
            <v>1</v>
          </cell>
          <cell r="BG83">
            <v>1</v>
          </cell>
          <cell r="BH83">
            <v>1</v>
          </cell>
          <cell r="BI83">
            <v>1</v>
          </cell>
          <cell r="BJ83">
            <v>1</v>
          </cell>
          <cell r="BK83">
            <v>0.8</v>
          </cell>
          <cell r="BL83">
            <v>0.8</v>
          </cell>
          <cell r="BM83">
            <v>0.5</v>
          </cell>
          <cell r="BN83">
            <v>0.5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</row>
        <row r="84">
          <cell r="C84" t="str">
            <v>On-site (smoothed)</v>
          </cell>
          <cell r="D84">
            <v>4500</v>
          </cell>
          <cell r="E84" t="str">
            <v>CAT390FL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U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1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</row>
        <row r="85">
          <cell r="C85" t="str">
            <v>Threshhold</v>
          </cell>
          <cell r="E85">
            <v>0</v>
          </cell>
        </row>
        <row r="87">
          <cell r="B87">
            <v>5</v>
          </cell>
          <cell r="C87" t="str">
            <v>Track Dozer</v>
          </cell>
        </row>
        <row r="88">
          <cell r="B88" t="str">
            <v>D10T</v>
          </cell>
          <cell r="C88" t="str">
            <v>Fleet Hours</v>
          </cell>
          <cell r="F88">
            <v>199350</v>
          </cell>
          <cell r="G88">
            <v>1125</v>
          </cell>
          <cell r="H88">
            <v>1125</v>
          </cell>
          <cell r="I88">
            <v>1125</v>
          </cell>
          <cell r="J88">
            <v>1125</v>
          </cell>
          <cell r="K88">
            <v>1125</v>
          </cell>
          <cell r="L88">
            <v>1125</v>
          </cell>
          <cell r="M88">
            <v>1125</v>
          </cell>
          <cell r="N88">
            <v>1125</v>
          </cell>
          <cell r="O88">
            <v>1125</v>
          </cell>
          <cell r="P88">
            <v>1125</v>
          </cell>
          <cell r="Q88">
            <v>1125</v>
          </cell>
          <cell r="R88">
            <v>1125</v>
          </cell>
          <cell r="S88">
            <v>1125</v>
          </cell>
          <cell r="T88">
            <v>1125</v>
          </cell>
          <cell r="U88">
            <v>1125</v>
          </cell>
          <cell r="V88">
            <v>1125</v>
          </cell>
          <cell r="W88">
            <v>1125</v>
          </cell>
          <cell r="X88">
            <v>1125</v>
          </cell>
          <cell r="Y88">
            <v>1125</v>
          </cell>
          <cell r="Z88">
            <v>1125</v>
          </cell>
          <cell r="AA88">
            <v>1125</v>
          </cell>
          <cell r="AB88">
            <v>1125</v>
          </cell>
          <cell r="AC88">
            <v>1125</v>
          </cell>
          <cell r="AD88">
            <v>1125</v>
          </cell>
          <cell r="AE88">
            <v>1125</v>
          </cell>
          <cell r="AF88">
            <v>1125</v>
          </cell>
          <cell r="AG88">
            <v>1125</v>
          </cell>
          <cell r="AH88">
            <v>1125</v>
          </cell>
          <cell r="AI88">
            <v>1125</v>
          </cell>
          <cell r="AJ88">
            <v>1125</v>
          </cell>
          <cell r="AK88">
            <v>1125</v>
          </cell>
          <cell r="AL88">
            <v>1125</v>
          </cell>
          <cell r="AM88">
            <v>1125</v>
          </cell>
          <cell r="AN88">
            <v>1125</v>
          </cell>
          <cell r="AO88">
            <v>1125</v>
          </cell>
          <cell r="AP88">
            <v>1125</v>
          </cell>
          <cell r="AQ88">
            <v>1125</v>
          </cell>
          <cell r="AR88">
            <v>1125</v>
          </cell>
          <cell r="AS88">
            <v>3375</v>
          </cell>
          <cell r="AT88">
            <v>3375</v>
          </cell>
          <cell r="AU88">
            <v>3375</v>
          </cell>
          <cell r="AV88">
            <v>3375</v>
          </cell>
          <cell r="AW88">
            <v>3375</v>
          </cell>
          <cell r="AX88">
            <v>3375</v>
          </cell>
          <cell r="AY88">
            <v>3375</v>
          </cell>
          <cell r="AZ88">
            <v>3375</v>
          </cell>
          <cell r="BA88">
            <v>3375</v>
          </cell>
          <cell r="BB88">
            <v>3375</v>
          </cell>
          <cell r="BC88">
            <v>3375</v>
          </cell>
          <cell r="BD88">
            <v>3375</v>
          </cell>
          <cell r="BE88">
            <v>13500</v>
          </cell>
          <cell r="BF88">
            <v>13500</v>
          </cell>
          <cell r="BG88">
            <v>13500</v>
          </cell>
          <cell r="BH88">
            <v>13500</v>
          </cell>
          <cell r="BI88">
            <v>13500</v>
          </cell>
          <cell r="BJ88">
            <v>13500</v>
          </cell>
          <cell r="BK88">
            <v>10800</v>
          </cell>
          <cell r="BL88">
            <v>10800</v>
          </cell>
          <cell r="BM88">
            <v>6750</v>
          </cell>
          <cell r="BN88">
            <v>675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</row>
        <row r="89">
          <cell r="C89" t="str">
            <v>Required</v>
          </cell>
          <cell r="E89">
            <v>3</v>
          </cell>
          <cell r="G89">
            <v>3</v>
          </cell>
          <cell r="H89">
            <v>3</v>
          </cell>
          <cell r="I89">
            <v>3</v>
          </cell>
          <cell r="J89">
            <v>3</v>
          </cell>
          <cell r="K89">
            <v>3</v>
          </cell>
          <cell r="L89">
            <v>3</v>
          </cell>
          <cell r="M89">
            <v>3</v>
          </cell>
          <cell r="N89">
            <v>3</v>
          </cell>
          <cell r="O89">
            <v>3</v>
          </cell>
          <cell r="P89">
            <v>3</v>
          </cell>
          <cell r="Q89">
            <v>3</v>
          </cell>
          <cell r="R89">
            <v>3</v>
          </cell>
          <cell r="S89">
            <v>3</v>
          </cell>
          <cell r="T89">
            <v>3</v>
          </cell>
          <cell r="U89">
            <v>3</v>
          </cell>
          <cell r="V89">
            <v>3</v>
          </cell>
          <cell r="W89">
            <v>3</v>
          </cell>
          <cell r="X89">
            <v>3</v>
          </cell>
          <cell r="Y89">
            <v>3</v>
          </cell>
          <cell r="Z89">
            <v>3</v>
          </cell>
          <cell r="AA89">
            <v>3</v>
          </cell>
          <cell r="AB89">
            <v>3</v>
          </cell>
          <cell r="AC89">
            <v>3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3</v>
          </cell>
          <cell r="AJ89">
            <v>3</v>
          </cell>
          <cell r="AK89">
            <v>3</v>
          </cell>
          <cell r="AL89">
            <v>3</v>
          </cell>
          <cell r="AM89">
            <v>3</v>
          </cell>
          <cell r="AN89">
            <v>3</v>
          </cell>
          <cell r="AO89">
            <v>3</v>
          </cell>
          <cell r="AP89">
            <v>3</v>
          </cell>
          <cell r="AQ89">
            <v>3</v>
          </cell>
          <cell r="AR89">
            <v>3</v>
          </cell>
          <cell r="AS89">
            <v>3</v>
          </cell>
          <cell r="AT89">
            <v>3</v>
          </cell>
          <cell r="AU89">
            <v>3</v>
          </cell>
          <cell r="AV89">
            <v>3</v>
          </cell>
          <cell r="AW89">
            <v>3</v>
          </cell>
          <cell r="AX89">
            <v>3</v>
          </cell>
          <cell r="AY89">
            <v>3</v>
          </cell>
          <cell r="AZ89">
            <v>3</v>
          </cell>
          <cell r="BA89">
            <v>3</v>
          </cell>
          <cell r="BB89">
            <v>3</v>
          </cell>
          <cell r="BC89">
            <v>3</v>
          </cell>
          <cell r="BD89">
            <v>3</v>
          </cell>
          <cell r="BE89">
            <v>3</v>
          </cell>
          <cell r="BF89">
            <v>3</v>
          </cell>
          <cell r="BG89">
            <v>3</v>
          </cell>
          <cell r="BH89">
            <v>3</v>
          </cell>
          <cell r="BI89">
            <v>3</v>
          </cell>
          <cell r="BJ89">
            <v>3</v>
          </cell>
          <cell r="BK89">
            <v>2.4</v>
          </cell>
          <cell r="BL89">
            <v>2.4</v>
          </cell>
          <cell r="BM89">
            <v>1.5</v>
          </cell>
          <cell r="BN89">
            <v>1.5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</row>
        <row r="90">
          <cell r="C90" t="str">
            <v>On-site (smoothed)</v>
          </cell>
          <cell r="D90">
            <v>4500</v>
          </cell>
          <cell r="E90" t="str">
            <v>D10T</v>
          </cell>
          <cell r="G90">
            <v>3</v>
          </cell>
          <cell r="H90">
            <v>3</v>
          </cell>
          <cell r="I90">
            <v>3</v>
          </cell>
          <cell r="J90">
            <v>3</v>
          </cell>
          <cell r="K90">
            <v>3</v>
          </cell>
          <cell r="L90">
            <v>3</v>
          </cell>
          <cell r="M90">
            <v>3</v>
          </cell>
          <cell r="N90">
            <v>3</v>
          </cell>
          <cell r="O90">
            <v>3</v>
          </cell>
          <cell r="P90">
            <v>3</v>
          </cell>
          <cell r="Q90">
            <v>3</v>
          </cell>
          <cell r="R90">
            <v>3</v>
          </cell>
          <cell r="S90">
            <v>3</v>
          </cell>
          <cell r="T90">
            <v>3</v>
          </cell>
          <cell r="U90">
            <v>3</v>
          </cell>
          <cell r="V90">
            <v>3</v>
          </cell>
          <cell r="W90">
            <v>3</v>
          </cell>
          <cell r="X90">
            <v>3</v>
          </cell>
          <cell r="Y90">
            <v>3</v>
          </cell>
          <cell r="Z90">
            <v>3</v>
          </cell>
          <cell r="AA90">
            <v>3</v>
          </cell>
          <cell r="AB90">
            <v>3</v>
          </cell>
          <cell r="AC90">
            <v>3</v>
          </cell>
          <cell r="AD90">
            <v>3</v>
          </cell>
          <cell r="AE90">
            <v>3</v>
          </cell>
          <cell r="AF90">
            <v>3</v>
          </cell>
          <cell r="AG90">
            <v>3</v>
          </cell>
          <cell r="AH90">
            <v>3</v>
          </cell>
          <cell r="AI90">
            <v>3</v>
          </cell>
          <cell r="AJ90">
            <v>3</v>
          </cell>
          <cell r="AK90">
            <v>3</v>
          </cell>
          <cell r="AL90">
            <v>3</v>
          </cell>
          <cell r="AM90">
            <v>3</v>
          </cell>
          <cell r="AN90">
            <v>3</v>
          </cell>
          <cell r="AO90">
            <v>3</v>
          </cell>
          <cell r="AP90">
            <v>3</v>
          </cell>
          <cell r="AQ90">
            <v>3</v>
          </cell>
          <cell r="AR90">
            <v>3</v>
          </cell>
          <cell r="AS90">
            <v>3</v>
          </cell>
          <cell r="AT90">
            <v>3</v>
          </cell>
          <cell r="AU90">
            <v>3</v>
          </cell>
          <cell r="AV90">
            <v>3</v>
          </cell>
          <cell r="AW90">
            <v>3</v>
          </cell>
          <cell r="AX90">
            <v>3</v>
          </cell>
          <cell r="AY90">
            <v>3</v>
          </cell>
          <cell r="AZ90">
            <v>3</v>
          </cell>
          <cell r="BA90">
            <v>3</v>
          </cell>
          <cell r="BB90">
            <v>3</v>
          </cell>
          <cell r="BC90">
            <v>3</v>
          </cell>
          <cell r="BD90">
            <v>3</v>
          </cell>
          <cell r="BE90">
            <v>3</v>
          </cell>
          <cell r="BF90">
            <v>3</v>
          </cell>
          <cell r="BG90">
            <v>3</v>
          </cell>
          <cell r="BH90">
            <v>3</v>
          </cell>
          <cell r="BI90">
            <v>3</v>
          </cell>
          <cell r="BJ90">
            <v>3</v>
          </cell>
          <cell r="BK90">
            <v>3</v>
          </cell>
          <cell r="BL90">
            <v>3</v>
          </cell>
          <cell r="BM90">
            <v>2</v>
          </cell>
          <cell r="BN90">
            <v>2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</row>
        <row r="91">
          <cell r="C91" t="str">
            <v>Threshhold</v>
          </cell>
          <cell r="E91">
            <v>0</v>
          </cell>
        </row>
        <row r="93">
          <cell r="B93">
            <v>6</v>
          </cell>
          <cell r="C93" t="str">
            <v>FEL</v>
          </cell>
        </row>
        <row r="94">
          <cell r="B94" t="str">
            <v>992K</v>
          </cell>
          <cell r="C94" t="str">
            <v>Fleet Hours</v>
          </cell>
          <cell r="F94">
            <v>66450</v>
          </cell>
          <cell r="G94">
            <v>375</v>
          </cell>
          <cell r="H94">
            <v>375</v>
          </cell>
          <cell r="I94">
            <v>375</v>
          </cell>
          <cell r="J94">
            <v>375</v>
          </cell>
          <cell r="K94">
            <v>375</v>
          </cell>
          <cell r="L94">
            <v>375</v>
          </cell>
          <cell r="M94">
            <v>375</v>
          </cell>
          <cell r="N94">
            <v>375</v>
          </cell>
          <cell r="O94">
            <v>375</v>
          </cell>
          <cell r="P94">
            <v>375</v>
          </cell>
          <cell r="Q94">
            <v>375</v>
          </cell>
          <cell r="R94">
            <v>375</v>
          </cell>
          <cell r="S94">
            <v>375</v>
          </cell>
          <cell r="T94">
            <v>375</v>
          </cell>
          <cell r="U94">
            <v>375</v>
          </cell>
          <cell r="V94">
            <v>375</v>
          </cell>
          <cell r="W94">
            <v>375</v>
          </cell>
          <cell r="X94">
            <v>375</v>
          </cell>
          <cell r="Y94">
            <v>375</v>
          </cell>
          <cell r="Z94">
            <v>375</v>
          </cell>
          <cell r="AA94">
            <v>375</v>
          </cell>
          <cell r="AB94">
            <v>375</v>
          </cell>
          <cell r="AC94">
            <v>375</v>
          </cell>
          <cell r="AD94">
            <v>375</v>
          </cell>
          <cell r="AE94">
            <v>375</v>
          </cell>
          <cell r="AF94">
            <v>375</v>
          </cell>
          <cell r="AG94">
            <v>375</v>
          </cell>
          <cell r="AH94">
            <v>375</v>
          </cell>
          <cell r="AI94">
            <v>375</v>
          </cell>
          <cell r="AJ94">
            <v>375</v>
          </cell>
          <cell r="AK94">
            <v>375</v>
          </cell>
          <cell r="AL94">
            <v>375</v>
          </cell>
          <cell r="AM94">
            <v>375</v>
          </cell>
          <cell r="AN94">
            <v>375</v>
          </cell>
          <cell r="AO94">
            <v>375</v>
          </cell>
          <cell r="AP94">
            <v>375</v>
          </cell>
          <cell r="AQ94">
            <v>375</v>
          </cell>
          <cell r="AR94">
            <v>375</v>
          </cell>
          <cell r="AS94">
            <v>1125</v>
          </cell>
          <cell r="AT94">
            <v>1125</v>
          </cell>
          <cell r="AU94">
            <v>1125</v>
          </cell>
          <cell r="AV94">
            <v>1125</v>
          </cell>
          <cell r="AW94">
            <v>1125</v>
          </cell>
          <cell r="AX94">
            <v>1125</v>
          </cell>
          <cell r="AY94">
            <v>1125</v>
          </cell>
          <cell r="AZ94">
            <v>1125</v>
          </cell>
          <cell r="BA94">
            <v>1125</v>
          </cell>
          <cell r="BB94">
            <v>1125</v>
          </cell>
          <cell r="BC94">
            <v>1125</v>
          </cell>
          <cell r="BD94">
            <v>1125</v>
          </cell>
          <cell r="BE94">
            <v>4500</v>
          </cell>
          <cell r="BF94">
            <v>4500</v>
          </cell>
          <cell r="BG94">
            <v>4500</v>
          </cell>
          <cell r="BH94">
            <v>4500</v>
          </cell>
          <cell r="BI94">
            <v>4500</v>
          </cell>
          <cell r="BJ94">
            <v>4500</v>
          </cell>
          <cell r="BK94">
            <v>3600</v>
          </cell>
          <cell r="BL94">
            <v>3600</v>
          </cell>
          <cell r="BM94">
            <v>2250</v>
          </cell>
          <cell r="BN94">
            <v>225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</row>
        <row r="95">
          <cell r="C95" t="str">
            <v>Required</v>
          </cell>
          <cell r="E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  <cell r="AW95">
            <v>1</v>
          </cell>
          <cell r="AX95">
            <v>1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0.8</v>
          </cell>
          <cell r="BL95">
            <v>0.8</v>
          </cell>
          <cell r="BM95">
            <v>0.5</v>
          </cell>
          <cell r="BN95">
            <v>0.5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</row>
        <row r="96">
          <cell r="C96" t="str">
            <v>On-site (smoothed)</v>
          </cell>
          <cell r="D96">
            <v>4500</v>
          </cell>
          <cell r="E96" t="str">
            <v>992K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1</v>
          </cell>
          <cell r="AN96">
            <v>1</v>
          </cell>
          <cell r="AO96">
            <v>1</v>
          </cell>
          <cell r="AP96">
            <v>1</v>
          </cell>
          <cell r="AQ96">
            <v>1</v>
          </cell>
          <cell r="AR96">
            <v>1</v>
          </cell>
          <cell r="AS96">
            <v>1</v>
          </cell>
          <cell r="AT96">
            <v>1</v>
          </cell>
          <cell r="AU96">
            <v>1</v>
          </cell>
          <cell r="AV96">
            <v>1</v>
          </cell>
          <cell r="AW96">
            <v>1</v>
          </cell>
          <cell r="AX96">
            <v>1</v>
          </cell>
          <cell r="AY96">
            <v>1</v>
          </cell>
          <cell r="AZ96">
            <v>1</v>
          </cell>
          <cell r="BA96">
            <v>1</v>
          </cell>
          <cell r="BB96">
            <v>1</v>
          </cell>
          <cell r="BC96">
            <v>1</v>
          </cell>
          <cell r="BD96">
            <v>1</v>
          </cell>
          <cell r="BE96">
            <v>1</v>
          </cell>
          <cell r="BF96">
            <v>1</v>
          </cell>
          <cell r="BG96">
            <v>1</v>
          </cell>
          <cell r="BH96">
            <v>1</v>
          </cell>
          <cell r="BI96">
            <v>1</v>
          </cell>
          <cell r="BJ96">
            <v>1</v>
          </cell>
          <cell r="BK96">
            <v>1</v>
          </cell>
          <cell r="BL96">
            <v>1</v>
          </cell>
          <cell r="BM96">
            <v>1</v>
          </cell>
          <cell r="BN96">
            <v>1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</row>
        <row r="97">
          <cell r="C97" t="str">
            <v>Threshhold</v>
          </cell>
          <cell r="E97">
            <v>0</v>
          </cell>
        </row>
        <row r="99">
          <cell r="B99">
            <v>7</v>
          </cell>
          <cell r="C99" t="str">
            <v>Grader</v>
          </cell>
        </row>
        <row r="100">
          <cell r="B100" t="str">
            <v>16M</v>
          </cell>
          <cell r="C100" t="str">
            <v>Fleet Hours</v>
          </cell>
          <cell r="F100">
            <v>137775</v>
          </cell>
          <cell r="G100">
            <v>750</v>
          </cell>
          <cell r="H100">
            <v>750</v>
          </cell>
          <cell r="I100">
            <v>750</v>
          </cell>
          <cell r="J100">
            <v>750</v>
          </cell>
          <cell r="K100">
            <v>750</v>
          </cell>
          <cell r="L100">
            <v>750</v>
          </cell>
          <cell r="M100">
            <v>750</v>
          </cell>
          <cell r="N100">
            <v>750</v>
          </cell>
          <cell r="O100">
            <v>750</v>
          </cell>
          <cell r="P100">
            <v>750</v>
          </cell>
          <cell r="Q100">
            <v>750</v>
          </cell>
          <cell r="R100">
            <v>750</v>
          </cell>
          <cell r="S100">
            <v>750</v>
          </cell>
          <cell r="T100">
            <v>750</v>
          </cell>
          <cell r="U100">
            <v>750</v>
          </cell>
          <cell r="V100">
            <v>1125</v>
          </cell>
          <cell r="W100">
            <v>1125</v>
          </cell>
          <cell r="X100">
            <v>1125</v>
          </cell>
          <cell r="Y100">
            <v>1125</v>
          </cell>
          <cell r="Z100">
            <v>1125</v>
          </cell>
          <cell r="AA100">
            <v>1125</v>
          </cell>
          <cell r="AB100">
            <v>1125</v>
          </cell>
          <cell r="AC100">
            <v>1125</v>
          </cell>
          <cell r="AD100">
            <v>1125</v>
          </cell>
          <cell r="AE100">
            <v>1125</v>
          </cell>
          <cell r="AF100">
            <v>1125</v>
          </cell>
          <cell r="AG100">
            <v>1125</v>
          </cell>
          <cell r="AH100">
            <v>1125</v>
          </cell>
          <cell r="AI100">
            <v>750</v>
          </cell>
          <cell r="AJ100">
            <v>750</v>
          </cell>
          <cell r="AK100">
            <v>750</v>
          </cell>
          <cell r="AL100">
            <v>750</v>
          </cell>
          <cell r="AM100">
            <v>750</v>
          </cell>
          <cell r="AN100">
            <v>750</v>
          </cell>
          <cell r="AO100">
            <v>750</v>
          </cell>
          <cell r="AP100">
            <v>750</v>
          </cell>
          <cell r="AQ100">
            <v>750</v>
          </cell>
          <cell r="AR100">
            <v>750</v>
          </cell>
          <cell r="AS100">
            <v>2250</v>
          </cell>
          <cell r="AT100">
            <v>2250</v>
          </cell>
          <cell r="AU100">
            <v>2250</v>
          </cell>
          <cell r="AV100">
            <v>2250</v>
          </cell>
          <cell r="AW100">
            <v>2250</v>
          </cell>
          <cell r="AX100">
            <v>2250</v>
          </cell>
          <cell r="AY100">
            <v>2250</v>
          </cell>
          <cell r="AZ100">
            <v>2250</v>
          </cell>
          <cell r="BA100">
            <v>2250</v>
          </cell>
          <cell r="BB100">
            <v>2250</v>
          </cell>
          <cell r="BC100">
            <v>2250</v>
          </cell>
          <cell r="BD100">
            <v>2250</v>
          </cell>
          <cell r="BE100">
            <v>9000</v>
          </cell>
          <cell r="BF100">
            <v>9000</v>
          </cell>
          <cell r="BG100">
            <v>9000</v>
          </cell>
          <cell r="BH100">
            <v>9000</v>
          </cell>
          <cell r="BI100">
            <v>9000</v>
          </cell>
          <cell r="BJ100">
            <v>9000</v>
          </cell>
          <cell r="BK100">
            <v>7200</v>
          </cell>
          <cell r="BL100">
            <v>7200</v>
          </cell>
          <cell r="BM100">
            <v>4500</v>
          </cell>
          <cell r="BN100">
            <v>450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</row>
        <row r="101">
          <cell r="C101" t="str">
            <v>Required</v>
          </cell>
          <cell r="E101">
            <v>3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>
            <v>2</v>
          </cell>
          <cell r="Q101">
            <v>2</v>
          </cell>
          <cell r="R101">
            <v>2</v>
          </cell>
          <cell r="S101">
            <v>2</v>
          </cell>
          <cell r="T101">
            <v>2</v>
          </cell>
          <cell r="U101">
            <v>2</v>
          </cell>
          <cell r="V101">
            <v>3</v>
          </cell>
          <cell r="W101">
            <v>3</v>
          </cell>
          <cell r="X101">
            <v>3</v>
          </cell>
          <cell r="Y101">
            <v>3</v>
          </cell>
          <cell r="Z101">
            <v>3</v>
          </cell>
          <cell r="AA101">
            <v>3</v>
          </cell>
          <cell r="AB101">
            <v>3</v>
          </cell>
          <cell r="AC101">
            <v>3</v>
          </cell>
          <cell r="AD101">
            <v>3</v>
          </cell>
          <cell r="AE101">
            <v>3</v>
          </cell>
          <cell r="AF101">
            <v>3</v>
          </cell>
          <cell r="AG101">
            <v>3</v>
          </cell>
          <cell r="AH101">
            <v>3</v>
          </cell>
          <cell r="AI101">
            <v>2</v>
          </cell>
          <cell r="AJ101">
            <v>2</v>
          </cell>
          <cell r="AK101">
            <v>2</v>
          </cell>
          <cell r="AL101">
            <v>2</v>
          </cell>
          <cell r="AM101">
            <v>2</v>
          </cell>
          <cell r="AN101">
            <v>2</v>
          </cell>
          <cell r="AO101">
            <v>2</v>
          </cell>
          <cell r="AP101">
            <v>2</v>
          </cell>
          <cell r="AQ101">
            <v>2</v>
          </cell>
          <cell r="AR101">
            <v>2</v>
          </cell>
          <cell r="AS101">
            <v>2</v>
          </cell>
          <cell r="AT101">
            <v>2</v>
          </cell>
          <cell r="AU101">
            <v>2</v>
          </cell>
          <cell r="AV101">
            <v>2</v>
          </cell>
          <cell r="AW101">
            <v>2</v>
          </cell>
          <cell r="AX101">
            <v>2</v>
          </cell>
          <cell r="AY101">
            <v>2</v>
          </cell>
          <cell r="AZ101">
            <v>2</v>
          </cell>
          <cell r="BA101">
            <v>2</v>
          </cell>
          <cell r="BB101">
            <v>2</v>
          </cell>
          <cell r="BC101">
            <v>2</v>
          </cell>
          <cell r="BD101">
            <v>2</v>
          </cell>
          <cell r="BE101">
            <v>2</v>
          </cell>
          <cell r="BF101">
            <v>2</v>
          </cell>
          <cell r="BG101">
            <v>2</v>
          </cell>
          <cell r="BH101">
            <v>2</v>
          </cell>
          <cell r="BI101">
            <v>2</v>
          </cell>
          <cell r="BJ101">
            <v>2</v>
          </cell>
          <cell r="BK101">
            <v>1.6</v>
          </cell>
          <cell r="BL101">
            <v>1.6</v>
          </cell>
          <cell r="BM101">
            <v>1</v>
          </cell>
          <cell r="BN101">
            <v>1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</row>
        <row r="102">
          <cell r="C102" t="str">
            <v>On-site (smoothed)</v>
          </cell>
          <cell r="D102">
            <v>4500</v>
          </cell>
          <cell r="E102" t="str">
            <v>16M</v>
          </cell>
          <cell r="G102">
            <v>2</v>
          </cell>
          <cell r="H102">
            <v>2</v>
          </cell>
          <cell r="I102">
            <v>2</v>
          </cell>
          <cell r="J102">
            <v>2</v>
          </cell>
          <cell r="K102">
            <v>2</v>
          </cell>
          <cell r="L102">
            <v>2</v>
          </cell>
          <cell r="M102">
            <v>2</v>
          </cell>
          <cell r="N102">
            <v>2</v>
          </cell>
          <cell r="O102">
            <v>2</v>
          </cell>
          <cell r="P102">
            <v>2</v>
          </cell>
          <cell r="Q102">
            <v>2</v>
          </cell>
          <cell r="R102">
            <v>2</v>
          </cell>
          <cell r="S102">
            <v>2</v>
          </cell>
          <cell r="T102">
            <v>2</v>
          </cell>
          <cell r="U102">
            <v>2</v>
          </cell>
          <cell r="V102">
            <v>3</v>
          </cell>
          <cell r="W102">
            <v>3</v>
          </cell>
          <cell r="X102">
            <v>3</v>
          </cell>
          <cell r="Y102">
            <v>3</v>
          </cell>
          <cell r="Z102">
            <v>3</v>
          </cell>
          <cell r="AA102">
            <v>3</v>
          </cell>
          <cell r="AB102">
            <v>3</v>
          </cell>
          <cell r="AC102">
            <v>3</v>
          </cell>
          <cell r="AD102">
            <v>3</v>
          </cell>
          <cell r="AE102">
            <v>3</v>
          </cell>
          <cell r="AF102">
            <v>3</v>
          </cell>
          <cell r="AG102">
            <v>3</v>
          </cell>
          <cell r="AH102">
            <v>3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2</v>
          </cell>
          <cell r="AN102">
            <v>2</v>
          </cell>
          <cell r="AO102">
            <v>2</v>
          </cell>
          <cell r="AP102">
            <v>2</v>
          </cell>
          <cell r="AQ102">
            <v>2</v>
          </cell>
          <cell r="AR102">
            <v>2</v>
          </cell>
          <cell r="AS102">
            <v>2</v>
          </cell>
          <cell r="AT102">
            <v>2</v>
          </cell>
          <cell r="AU102">
            <v>2</v>
          </cell>
          <cell r="AV102">
            <v>2</v>
          </cell>
          <cell r="AW102">
            <v>2</v>
          </cell>
          <cell r="AX102">
            <v>2</v>
          </cell>
          <cell r="AY102">
            <v>2</v>
          </cell>
          <cell r="AZ102">
            <v>2</v>
          </cell>
          <cell r="BA102">
            <v>2</v>
          </cell>
          <cell r="BB102">
            <v>2</v>
          </cell>
          <cell r="BC102">
            <v>2</v>
          </cell>
          <cell r="BD102">
            <v>2</v>
          </cell>
          <cell r="BE102">
            <v>2</v>
          </cell>
          <cell r="BF102">
            <v>2</v>
          </cell>
          <cell r="BG102">
            <v>2</v>
          </cell>
          <cell r="BH102">
            <v>2</v>
          </cell>
          <cell r="BI102">
            <v>2</v>
          </cell>
          <cell r="BJ102">
            <v>2</v>
          </cell>
          <cell r="BK102">
            <v>2</v>
          </cell>
          <cell r="BL102">
            <v>2</v>
          </cell>
          <cell r="BM102">
            <v>1</v>
          </cell>
          <cell r="BN102">
            <v>1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</row>
        <row r="103">
          <cell r="C103" t="str">
            <v>Threshhold</v>
          </cell>
          <cell r="E103">
            <v>0</v>
          </cell>
        </row>
        <row r="105">
          <cell r="B105">
            <v>8</v>
          </cell>
          <cell r="C105" t="str">
            <v>FEL</v>
          </cell>
        </row>
        <row r="106">
          <cell r="B106" t="str">
            <v>993K</v>
          </cell>
          <cell r="C106" t="str">
            <v>Fleet Hours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</row>
        <row r="107">
          <cell r="C107" t="str">
            <v>Required</v>
          </cell>
          <cell r="E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</row>
        <row r="108">
          <cell r="C108" t="str">
            <v>On-site (smoothed)</v>
          </cell>
          <cell r="D108">
            <v>4500</v>
          </cell>
          <cell r="E108" t="str">
            <v>993K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</row>
        <row r="109">
          <cell r="C109" t="str">
            <v>Threshhold</v>
          </cell>
          <cell r="E109">
            <v>0</v>
          </cell>
        </row>
        <row r="111">
          <cell r="B111">
            <v>9</v>
          </cell>
          <cell r="C111" t="str">
            <v>Fuel Truck - A</v>
          </cell>
        </row>
        <row r="112">
          <cell r="B112" t="str">
            <v>Fuel Truck - A</v>
          </cell>
          <cell r="C112" t="str">
            <v>Fleet Hours</v>
          </cell>
          <cell r="F112">
            <v>132900</v>
          </cell>
          <cell r="G112">
            <v>750</v>
          </cell>
          <cell r="H112">
            <v>750</v>
          </cell>
          <cell r="I112">
            <v>750</v>
          </cell>
          <cell r="J112">
            <v>750</v>
          </cell>
          <cell r="K112">
            <v>750</v>
          </cell>
          <cell r="L112">
            <v>750</v>
          </cell>
          <cell r="M112">
            <v>750</v>
          </cell>
          <cell r="N112">
            <v>750</v>
          </cell>
          <cell r="O112">
            <v>750</v>
          </cell>
          <cell r="P112">
            <v>750</v>
          </cell>
          <cell r="Q112">
            <v>750</v>
          </cell>
          <cell r="R112">
            <v>750</v>
          </cell>
          <cell r="S112">
            <v>750</v>
          </cell>
          <cell r="T112">
            <v>750</v>
          </cell>
          <cell r="U112">
            <v>750</v>
          </cell>
          <cell r="V112">
            <v>750</v>
          </cell>
          <cell r="W112">
            <v>750</v>
          </cell>
          <cell r="X112">
            <v>750</v>
          </cell>
          <cell r="Y112">
            <v>750</v>
          </cell>
          <cell r="Z112">
            <v>750</v>
          </cell>
          <cell r="AA112">
            <v>750</v>
          </cell>
          <cell r="AB112">
            <v>750</v>
          </cell>
          <cell r="AC112">
            <v>750</v>
          </cell>
          <cell r="AD112">
            <v>750</v>
          </cell>
          <cell r="AE112">
            <v>750</v>
          </cell>
          <cell r="AF112">
            <v>750</v>
          </cell>
          <cell r="AG112">
            <v>750</v>
          </cell>
          <cell r="AH112">
            <v>750</v>
          </cell>
          <cell r="AI112">
            <v>750</v>
          </cell>
          <cell r="AJ112">
            <v>750</v>
          </cell>
          <cell r="AK112">
            <v>750</v>
          </cell>
          <cell r="AL112">
            <v>750</v>
          </cell>
          <cell r="AM112">
            <v>750</v>
          </cell>
          <cell r="AN112">
            <v>750</v>
          </cell>
          <cell r="AO112">
            <v>750</v>
          </cell>
          <cell r="AP112">
            <v>750</v>
          </cell>
          <cell r="AQ112">
            <v>750</v>
          </cell>
          <cell r="AR112">
            <v>750</v>
          </cell>
          <cell r="AS112">
            <v>2250</v>
          </cell>
          <cell r="AT112">
            <v>2250</v>
          </cell>
          <cell r="AU112">
            <v>2250</v>
          </cell>
          <cell r="AV112">
            <v>2250</v>
          </cell>
          <cell r="AW112">
            <v>2250</v>
          </cell>
          <cell r="AX112">
            <v>2250</v>
          </cell>
          <cell r="AY112">
            <v>2250</v>
          </cell>
          <cell r="AZ112">
            <v>2250</v>
          </cell>
          <cell r="BA112">
            <v>2250</v>
          </cell>
          <cell r="BB112">
            <v>2250</v>
          </cell>
          <cell r="BC112">
            <v>2250</v>
          </cell>
          <cell r="BD112">
            <v>2250</v>
          </cell>
          <cell r="BE112">
            <v>9000</v>
          </cell>
          <cell r="BF112">
            <v>9000</v>
          </cell>
          <cell r="BG112">
            <v>9000</v>
          </cell>
          <cell r="BH112">
            <v>9000</v>
          </cell>
          <cell r="BI112">
            <v>9000</v>
          </cell>
          <cell r="BJ112">
            <v>9000</v>
          </cell>
          <cell r="BK112">
            <v>7200</v>
          </cell>
          <cell r="BL112">
            <v>7200</v>
          </cell>
          <cell r="BM112">
            <v>4500</v>
          </cell>
          <cell r="BN112">
            <v>450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</row>
        <row r="113">
          <cell r="C113" t="str">
            <v>Required</v>
          </cell>
          <cell r="E113">
            <v>2</v>
          </cell>
          <cell r="G113">
            <v>2</v>
          </cell>
          <cell r="H113">
            <v>2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  <cell r="O113">
            <v>2</v>
          </cell>
          <cell r="P113">
            <v>2</v>
          </cell>
          <cell r="Q113">
            <v>2</v>
          </cell>
          <cell r="R113">
            <v>2</v>
          </cell>
          <cell r="S113">
            <v>2</v>
          </cell>
          <cell r="T113">
            <v>2</v>
          </cell>
          <cell r="U113">
            <v>2</v>
          </cell>
          <cell r="V113">
            <v>2</v>
          </cell>
          <cell r="W113">
            <v>2</v>
          </cell>
          <cell r="X113">
            <v>2</v>
          </cell>
          <cell r="Y113">
            <v>2</v>
          </cell>
          <cell r="Z113">
            <v>2</v>
          </cell>
          <cell r="AA113">
            <v>2</v>
          </cell>
          <cell r="AB113">
            <v>2</v>
          </cell>
          <cell r="AC113">
            <v>2</v>
          </cell>
          <cell r="AD113">
            <v>2</v>
          </cell>
          <cell r="AE113">
            <v>2</v>
          </cell>
          <cell r="AF113">
            <v>2</v>
          </cell>
          <cell r="AG113">
            <v>2</v>
          </cell>
          <cell r="AH113">
            <v>2</v>
          </cell>
          <cell r="AI113">
            <v>2</v>
          </cell>
          <cell r="AJ113">
            <v>2</v>
          </cell>
          <cell r="AK113">
            <v>2</v>
          </cell>
          <cell r="AL113">
            <v>2</v>
          </cell>
          <cell r="AM113">
            <v>2</v>
          </cell>
          <cell r="AN113">
            <v>2</v>
          </cell>
          <cell r="AO113">
            <v>2</v>
          </cell>
          <cell r="AP113">
            <v>2</v>
          </cell>
          <cell r="AQ113">
            <v>2</v>
          </cell>
          <cell r="AR113">
            <v>2</v>
          </cell>
          <cell r="AS113">
            <v>2</v>
          </cell>
          <cell r="AT113">
            <v>2</v>
          </cell>
          <cell r="AU113">
            <v>2</v>
          </cell>
          <cell r="AV113">
            <v>2</v>
          </cell>
          <cell r="AW113">
            <v>2</v>
          </cell>
          <cell r="AX113">
            <v>2</v>
          </cell>
          <cell r="AY113">
            <v>2</v>
          </cell>
          <cell r="AZ113">
            <v>2</v>
          </cell>
          <cell r="BA113">
            <v>2</v>
          </cell>
          <cell r="BB113">
            <v>2</v>
          </cell>
          <cell r="BC113">
            <v>2</v>
          </cell>
          <cell r="BD113">
            <v>2</v>
          </cell>
          <cell r="BE113">
            <v>2</v>
          </cell>
          <cell r="BF113">
            <v>2</v>
          </cell>
          <cell r="BG113">
            <v>2</v>
          </cell>
          <cell r="BH113">
            <v>2</v>
          </cell>
          <cell r="BI113">
            <v>2</v>
          </cell>
          <cell r="BJ113">
            <v>2</v>
          </cell>
          <cell r="BK113">
            <v>1.6</v>
          </cell>
          <cell r="BL113">
            <v>1.6</v>
          </cell>
          <cell r="BM113">
            <v>1</v>
          </cell>
          <cell r="BN113">
            <v>1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</row>
        <row r="114">
          <cell r="C114" t="str">
            <v>On-site (smoothed)</v>
          </cell>
          <cell r="D114">
            <v>4500</v>
          </cell>
          <cell r="E114" t="str">
            <v>Fuel Truck - A</v>
          </cell>
          <cell r="G114">
            <v>2</v>
          </cell>
          <cell r="H114">
            <v>2</v>
          </cell>
          <cell r="I114">
            <v>2</v>
          </cell>
          <cell r="J114">
            <v>2</v>
          </cell>
          <cell r="K114">
            <v>2</v>
          </cell>
          <cell r="L114">
            <v>2</v>
          </cell>
          <cell r="M114">
            <v>2</v>
          </cell>
          <cell r="N114">
            <v>2</v>
          </cell>
          <cell r="O114">
            <v>2</v>
          </cell>
          <cell r="P114">
            <v>2</v>
          </cell>
          <cell r="Q114">
            <v>2</v>
          </cell>
          <cell r="R114">
            <v>2</v>
          </cell>
          <cell r="S114">
            <v>2</v>
          </cell>
          <cell r="T114">
            <v>2</v>
          </cell>
          <cell r="U114">
            <v>2</v>
          </cell>
          <cell r="V114">
            <v>2</v>
          </cell>
          <cell r="W114">
            <v>2</v>
          </cell>
          <cell r="X114">
            <v>2</v>
          </cell>
          <cell r="Y114">
            <v>2</v>
          </cell>
          <cell r="Z114">
            <v>2</v>
          </cell>
          <cell r="AA114">
            <v>2</v>
          </cell>
          <cell r="AB114">
            <v>2</v>
          </cell>
          <cell r="AC114">
            <v>2</v>
          </cell>
          <cell r="AD114">
            <v>2</v>
          </cell>
          <cell r="AE114">
            <v>2</v>
          </cell>
          <cell r="AF114">
            <v>2</v>
          </cell>
          <cell r="AG114">
            <v>2</v>
          </cell>
          <cell r="AH114">
            <v>2</v>
          </cell>
          <cell r="AI114">
            <v>2</v>
          </cell>
          <cell r="AJ114">
            <v>2</v>
          </cell>
          <cell r="AK114">
            <v>2</v>
          </cell>
          <cell r="AL114">
            <v>2</v>
          </cell>
          <cell r="AM114">
            <v>2</v>
          </cell>
          <cell r="AN114">
            <v>2</v>
          </cell>
          <cell r="AO114">
            <v>2</v>
          </cell>
          <cell r="AP114">
            <v>2</v>
          </cell>
          <cell r="AQ114">
            <v>2</v>
          </cell>
          <cell r="AR114">
            <v>2</v>
          </cell>
          <cell r="AS114">
            <v>2</v>
          </cell>
          <cell r="AT114">
            <v>2</v>
          </cell>
          <cell r="AU114">
            <v>2</v>
          </cell>
          <cell r="AV114">
            <v>2</v>
          </cell>
          <cell r="AW114">
            <v>2</v>
          </cell>
          <cell r="AX114">
            <v>2</v>
          </cell>
          <cell r="AY114">
            <v>2</v>
          </cell>
          <cell r="AZ114">
            <v>2</v>
          </cell>
          <cell r="BA114">
            <v>2</v>
          </cell>
          <cell r="BB114">
            <v>2</v>
          </cell>
          <cell r="BC114">
            <v>2</v>
          </cell>
          <cell r="BD114">
            <v>2</v>
          </cell>
          <cell r="BE114">
            <v>2</v>
          </cell>
          <cell r="BF114">
            <v>2</v>
          </cell>
          <cell r="BG114">
            <v>2</v>
          </cell>
          <cell r="BH114">
            <v>2</v>
          </cell>
          <cell r="BI114">
            <v>2</v>
          </cell>
          <cell r="BJ114">
            <v>2</v>
          </cell>
          <cell r="BK114">
            <v>2</v>
          </cell>
          <cell r="BL114">
            <v>2</v>
          </cell>
          <cell r="BM114">
            <v>1</v>
          </cell>
          <cell r="BN114">
            <v>1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</row>
        <row r="115">
          <cell r="C115" t="str">
            <v>Threshhold</v>
          </cell>
          <cell r="E115">
            <v>0</v>
          </cell>
        </row>
        <row r="117">
          <cell r="B117">
            <v>10</v>
          </cell>
          <cell r="C117" t="str">
            <v>Lube Truck - A</v>
          </cell>
        </row>
        <row r="118">
          <cell r="B118" t="str">
            <v>Lube Truck - A</v>
          </cell>
          <cell r="C118" t="str">
            <v>Fleet Hours</v>
          </cell>
          <cell r="F118">
            <v>103366.66666666666</v>
          </cell>
          <cell r="G118">
            <v>583.33333333333326</v>
          </cell>
          <cell r="H118">
            <v>583.33333333333326</v>
          </cell>
          <cell r="I118">
            <v>583.33333333333326</v>
          </cell>
          <cell r="J118">
            <v>583.33333333333326</v>
          </cell>
          <cell r="K118">
            <v>583.33333333333326</v>
          </cell>
          <cell r="L118">
            <v>583.33333333333326</v>
          </cell>
          <cell r="M118">
            <v>583.33333333333326</v>
          </cell>
          <cell r="N118">
            <v>583.33333333333326</v>
          </cell>
          <cell r="O118">
            <v>583.33333333333326</v>
          </cell>
          <cell r="P118">
            <v>583.33333333333326</v>
          </cell>
          <cell r="Q118">
            <v>583.33333333333326</v>
          </cell>
          <cell r="R118">
            <v>583.33333333333326</v>
          </cell>
          <cell r="S118">
            <v>583.33333333333326</v>
          </cell>
          <cell r="T118">
            <v>583.33333333333326</v>
          </cell>
          <cell r="U118">
            <v>583.33333333333326</v>
          </cell>
          <cell r="V118">
            <v>583.33333333333326</v>
          </cell>
          <cell r="W118">
            <v>583.33333333333326</v>
          </cell>
          <cell r="X118">
            <v>583.33333333333326</v>
          </cell>
          <cell r="Y118">
            <v>583.33333333333326</v>
          </cell>
          <cell r="Z118">
            <v>583.33333333333326</v>
          </cell>
          <cell r="AA118">
            <v>583.33333333333326</v>
          </cell>
          <cell r="AB118">
            <v>583.33333333333326</v>
          </cell>
          <cell r="AC118">
            <v>583.33333333333326</v>
          </cell>
          <cell r="AD118">
            <v>583.33333333333326</v>
          </cell>
          <cell r="AE118">
            <v>583.33333333333326</v>
          </cell>
          <cell r="AF118">
            <v>583.33333333333326</v>
          </cell>
          <cell r="AG118">
            <v>583.33333333333326</v>
          </cell>
          <cell r="AH118">
            <v>583.33333333333326</v>
          </cell>
          <cell r="AI118">
            <v>583.33333333333326</v>
          </cell>
          <cell r="AJ118">
            <v>583.33333333333326</v>
          </cell>
          <cell r="AK118">
            <v>583.33333333333326</v>
          </cell>
          <cell r="AL118">
            <v>583.33333333333326</v>
          </cell>
          <cell r="AM118">
            <v>583.33333333333326</v>
          </cell>
          <cell r="AN118">
            <v>583.33333333333326</v>
          </cell>
          <cell r="AO118">
            <v>583.33333333333326</v>
          </cell>
          <cell r="AP118">
            <v>583.33333333333326</v>
          </cell>
          <cell r="AQ118">
            <v>583.33333333333326</v>
          </cell>
          <cell r="AR118">
            <v>583.33333333333326</v>
          </cell>
          <cell r="AS118">
            <v>1750</v>
          </cell>
          <cell r="AT118">
            <v>1750</v>
          </cell>
          <cell r="AU118">
            <v>1750</v>
          </cell>
          <cell r="AV118">
            <v>1750</v>
          </cell>
          <cell r="AW118">
            <v>1750</v>
          </cell>
          <cell r="AX118">
            <v>1750</v>
          </cell>
          <cell r="AY118">
            <v>1750</v>
          </cell>
          <cell r="AZ118">
            <v>1750</v>
          </cell>
          <cell r="BA118">
            <v>1750</v>
          </cell>
          <cell r="BB118">
            <v>1750</v>
          </cell>
          <cell r="BC118">
            <v>1750</v>
          </cell>
          <cell r="BD118">
            <v>1750</v>
          </cell>
          <cell r="BE118">
            <v>7000</v>
          </cell>
          <cell r="BF118">
            <v>7000</v>
          </cell>
          <cell r="BG118">
            <v>7000</v>
          </cell>
          <cell r="BH118">
            <v>7000</v>
          </cell>
          <cell r="BI118">
            <v>7000</v>
          </cell>
          <cell r="BJ118">
            <v>7000</v>
          </cell>
          <cell r="BK118">
            <v>5600</v>
          </cell>
          <cell r="BL118">
            <v>5600</v>
          </cell>
          <cell r="BM118">
            <v>3500</v>
          </cell>
          <cell r="BN118">
            <v>350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</row>
        <row r="119">
          <cell r="C119" t="str">
            <v>Required</v>
          </cell>
          <cell r="E119">
            <v>2</v>
          </cell>
          <cell r="G119">
            <v>2</v>
          </cell>
          <cell r="H119">
            <v>2</v>
          </cell>
          <cell r="I119">
            <v>2</v>
          </cell>
          <cell r="J119">
            <v>2</v>
          </cell>
          <cell r="K119">
            <v>2</v>
          </cell>
          <cell r="L119">
            <v>2</v>
          </cell>
          <cell r="M119">
            <v>2</v>
          </cell>
          <cell r="N119">
            <v>2</v>
          </cell>
          <cell r="O119">
            <v>2</v>
          </cell>
          <cell r="P119">
            <v>2</v>
          </cell>
          <cell r="Q119">
            <v>2</v>
          </cell>
          <cell r="R119">
            <v>2</v>
          </cell>
          <cell r="S119">
            <v>2</v>
          </cell>
          <cell r="T119">
            <v>2</v>
          </cell>
          <cell r="U119">
            <v>2</v>
          </cell>
          <cell r="V119">
            <v>2</v>
          </cell>
          <cell r="W119">
            <v>2</v>
          </cell>
          <cell r="X119">
            <v>2</v>
          </cell>
          <cell r="Y119">
            <v>2</v>
          </cell>
          <cell r="Z119">
            <v>2</v>
          </cell>
          <cell r="AA119">
            <v>2</v>
          </cell>
          <cell r="AB119">
            <v>2</v>
          </cell>
          <cell r="AC119">
            <v>2</v>
          </cell>
          <cell r="AD119">
            <v>2</v>
          </cell>
          <cell r="AE119">
            <v>2</v>
          </cell>
          <cell r="AF119">
            <v>2</v>
          </cell>
          <cell r="AG119">
            <v>2</v>
          </cell>
          <cell r="AH119">
            <v>2</v>
          </cell>
          <cell r="AI119">
            <v>2</v>
          </cell>
          <cell r="AJ119">
            <v>2</v>
          </cell>
          <cell r="AK119">
            <v>2</v>
          </cell>
          <cell r="AL119">
            <v>2</v>
          </cell>
          <cell r="AM119">
            <v>2</v>
          </cell>
          <cell r="AN119">
            <v>2</v>
          </cell>
          <cell r="AO119">
            <v>2</v>
          </cell>
          <cell r="AP119">
            <v>2</v>
          </cell>
          <cell r="AQ119">
            <v>2</v>
          </cell>
          <cell r="AR119">
            <v>2</v>
          </cell>
          <cell r="AS119">
            <v>2</v>
          </cell>
          <cell r="AT119">
            <v>2</v>
          </cell>
          <cell r="AU119">
            <v>2</v>
          </cell>
          <cell r="AV119">
            <v>2</v>
          </cell>
          <cell r="AW119">
            <v>2</v>
          </cell>
          <cell r="AX119">
            <v>2</v>
          </cell>
          <cell r="AY119">
            <v>2</v>
          </cell>
          <cell r="AZ119">
            <v>2</v>
          </cell>
          <cell r="BA119">
            <v>2</v>
          </cell>
          <cell r="BB119">
            <v>2</v>
          </cell>
          <cell r="BC119">
            <v>2</v>
          </cell>
          <cell r="BD119">
            <v>2</v>
          </cell>
          <cell r="BE119">
            <v>2</v>
          </cell>
          <cell r="BF119">
            <v>2</v>
          </cell>
          <cell r="BG119">
            <v>2</v>
          </cell>
          <cell r="BH119">
            <v>2</v>
          </cell>
          <cell r="BI119">
            <v>2</v>
          </cell>
          <cell r="BJ119">
            <v>2</v>
          </cell>
          <cell r="BK119">
            <v>1.6</v>
          </cell>
          <cell r="BL119">
            <v>1.6</v>
          </cell>
          <cell r="BM119">
            <v>1</v>
          </cell>
          <cell r="BN119">
            <v>1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</row>
        <row r="120">
          <cell r="C120" t="str">
            <v>On-site (smoothed)</v>
          </cell>
          <cell r="D120">
            <v>3500</v>
          </cell>
          <cell r="E120" t="str">
            <v>Lube Truck - A</v>
          </cell>
          <cell r="G120">
            <v>2</v>
          </cell>
          <cell r="H120">
            <v>2</v>
          </cell>
          <cell r="I120">
            <v>2</v>
          </cell>
          <cell r="J120">
            <v>2</v>
          </cell>
          <cell r="K120">
            <v>2</v>
          </cell>
          <cell r="L120">
            <v>2</v>
          </cell>
          <cell r="M120">
            <v>2</v>
          </cell>
          <cell r="N120">
            <v>2</v>
          </cell>
          <cell r="O120">
            <v>2</v>
          </cell>
          <cell r="P120">
            <v>2</v>
          </cell>
          <cell r="Q120">
            <v>2</v>
          </cell>
          <cell r="R120">
            <v>2</v>
          </cell>
          <cell r="S120">
            <v>2</v>
          </cell>
          <cell r="T120">
            <v>2</v>
          </cell>
          <cell r="U120">
            <v>2</v>
          </cell>
          <cell r="V120">
            <v>2</v>
          </cell>
          <cell r="W120">
            <v>2</v>
          </cell>
          <cell r="X120">
            <v>2</v>
          </cell>
          <cell r="Y120">
            <v>2</v>
          </cell>
          <cell r="Z120">
            <v>2</v>
          </cell>
          <cell r="AA120">
            <v>2</v>
          </cell>
          <cell r="AB120">
            <v>2</v>
          </cell>
          <cell r="AC120">
            <v>2</v>
          </cell>
          <cell r="AD120">
            <v>2</v>
          </cell>
          <cell r="AE120">
            <v>2</v>
          </cell>
          <cell r="AF120">
            <v>2</v>
          </cell>
          <cell r="AG120">
            <v>2</v>
          </cell>
          <cell r="AH120">
            <v>2</v>
          </cell>
          <cell r="AI120">
            <v>2</v>
          </cell>
          <cell r="AJ120">
            <v>2</v>
          </cell>
          <cell r="AK120">
            <v>2</v>
          </cell>
          <cell r="AL120">
            <v>2</v>
          </cell>
          <cell r="AM120">
            <v>2</v>
          </cell>
          <cell r="AN120">
            <v>2</v>
          </cell>
          <cell r="AO120">
            <v>2</v>
          </cell>
          <cell r="AP120">
            <v>2</v>
          </cell>
          <cell r="AQ120">
            <v>2</v>
          </cell>
          <cell r="AR120">
            <v>2</v>
          </cell>
          <cell r="AS120">
            <v>2</v>
          </cell>
          <cell r="AT120">
            <v>2</v>
          </cell>
          <cell r="AU120">
            <v>2</v>
          </cell>
          <cell r="AV120">
            <v>2</v>
          </cell>
          <cell r="AW120">
            <v>2</v>
          </cell>
          <cell r="AX120">
            <v>2</v>
          </cell>
          <cell r="AY120">
            <v>2</v>
          </cell>
          <cell r="AZ120">
            <v>2</v>
          </cell>
          <cell r="BA120">
            <v>2</v>
          </cell>
          <cell r="BB120">
            <v>2</v>
          </cell>
          <cell r="BC120">
            <v>2</v>
          </cell>
          <cell r="BD120">
            <v>2</v>
          </cell>
          <cell r="BE120">
            <v>2</v>
          </cell>
          <cell r="BF120">
            <v>2</v>
          </cell>
          <cell r="BG120">
            <v>2</v>
          </cell>
          <cell r="BH120">
            <v>2</v>
          </cell>
          <cell r="BI120">
            <v>2</v>
          </cell>
          <cell r="BJ120">
            <v>2</v>
          </cell>
          <cell r="BK120">
            <v>2</v>
          </cell>
          <cell r="BL120">
            <v>2</v>
          </cell>
          <cell r="BM120">
            <v>1</v>
          </cell>
          <cell r="BN120">
            <v>1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</row>
        <row r="121">
          <cell r="C121" t="str">
            <v>Threshhold</v>
          </cell>
          <cell r="E121">
            <v>0</v>
          </cell>
        </row>
        <row r="123">
          <cell r="B123">
            <v>11</v>
          </cell>
          <cell r="C123" t="str">
            <v>Service Truck - A</v>
          </cell>
        </row>
        <row r="124">
          <cell r="B124" t="str">
            <v>Service Truck - A</v>
          </cell>
          <cell r="C124" t="str">
            <v>Fleet Hours</v>
          </cell>
          <cell r="F124">
            <v>147666.66666666666</v>
          </cell>
          <cell r="G124">
            <v>833.33333333333326</v>
          </cell>
          <cell r="H124">
            <v>833.33333333333326</v>
          </cell>
          <cell r="I124">
            <v>833.33333333333326</v>
          </cell>
          <cell r="J124">
            <v>833.33333333333326</v>
          </cell>
          <cell r="K124">
            <v>833.33333333333326</v>
          </cell>
          <cell r="L124">
            <v>833.33333333333326</v>
          </cell>
          <cell r="M124">
            <v>833.33333333333326</v>
          </cell>
          <cell r="N124">
            <v>833.33333333333326</v>
          </cell>
          <cell r="O124">
            <v>833.33333333333326</v>
          </cell>
          <cell r="P124">
            <v>833.33333333333326</v>
          </cell>
          <cell r="Q124">
            <v>833.33333333333326</v>
          </cell>
          <cell r="R124">
            <v>833.33333333333326</v>
          </cell>
          <cell r="S124">
            <v>833.33333333333326</v>
          </cell>
          <cell r="T124">
            <v>833.33333333333326</v>
          </cell>
          <cell r="U124">
            <v>833.33333333333326</v>
          </cell>
          <cell r="V124">
            <v>833.33333333333326</v>
          </cell>
          <cell r="W124">
            <v>833.33333333333326</v>
          </cell>
          <cell r="X124">
            <v>833.33333333333326</v>
          </cell>
          <cell r="Y124">
            <v>833.33333333333326</v>
          </cell>
          <cell r="Z124">
            <v>833.33333333333326</v>
          </cell>
          <cell r="AA124">
            <v>833.33333333333326</v>
          </cell>
          <cell r="AB124">
            <v>833.33333333333326</v>
          </cell>
          <cell r="AC124">
            <v>833.33333333333326</v>
          </cell>
          <cell r="AD124">
            <v>833.33333333333326</v>
          </cell>
          <cell r="AE124">
            <v>833.33333333333326</v>
          </cell>
          <cell r="AF124">
            <v>833.33333333333326</v>
          </cell>
          <cell r="AG124">
            <v>833.33333333333326</v>
          </cell>
          <cell r="AH124">
            <v>833.33333333333326</v>
          </cell>
          <cell r="AI124">
            <v>833.33333333333326</v>
          </cell>
          <cell r="AJ124">
            <v>833.33333333333326</v>
          </cell>
          <cell r="AK124">
            <v>833.33333333333326</v>
          </cell>
          <cell r="AL124">
            <v>833.33333333333326</v>
          </cell>
          <cell r="AM124">
            <v>833.33333333333326</v>
          </cell>
          <cell r="AN124">
            <v>833.33333333333326</v>
          </cell>
          <cell r="AO124">
            <v>833.33333333333326</v>
          </cell>
          <cell r="AP124">
            <v>833.33333333333326</v>
          </cell>
          <cell r="AQ124">
            <v>833.33333333333326</v>
          </cell>
          <cell r="AR124">
            <v>833.33333333333326</v>
          </cell>
          <cell r="AS124">
            <v>2500</v>
          </cell>
          <cell r="AT124">
            <v>2500</v>
          </cell>
          <cell r="AU124">
            <v>2500</v>
          </cell>
          <cell r="AV124">
            <v>2500</v>
          </cell>
          <cell r="AW124">
            <v>2500</v>
          </cell>
          <cell r="AX124">
            <v>2500</v>
          </cell>
          <cell r="AY124">
            <v>2500</v>
          </cell>
          <cell r="AZ124">
            <v>2500</v>
          </cell>
          <cell r="BA124">
            <v>2500</v>
          </cell>
          <cell r="BB124">
            <v>2500</v>
          </cell>
          <cell r="BC124">
            <v>2500</v>
          </cell>
          <cell r="BD124">
            <v>2500</v>
          </cell>
          <cell r="BE124">
            <v>10000</v>
          </cell>
          <cell r="BF124">
            <v>10000</v>
          </cell>
          <cell r="BG124">
            <v>10000</v>
          </cell>
          <cell r="BH124">
            <v>10000</v>
          </cell>
          <cell r="BI124">
            <v>10000</v>
          </cell>
          <cell r="BJ124">
            <v>10000</v>
          </cell>
          <cell r="BK124">
            <v>8000</v>
          </cell>
          <cell r="BL124">
            <v>8000</v>
          </cell>
          <cell r="BM124">
            <v>5000</v>
          </cell>
          <cell r="BN124">
            <v>500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</row>
        <row r="125">
          <cell r="C125" t="str">
            <v>Required</v>
          </cell>
          <cell r="E125">
            <v>2</v>
          </cell>
          <cell r="G125">
            <v>2</v>
          </cell>
          <cell r="H125">
            <v>2</v>
          </cell>
          <cell r="I125">
            <v>2</v>
          </cell>
          <cell r="J125">
            <v>2</v>
          </cell>
          <cell r="K125">
            <v>2</v>
          </cell>
          <cell r="L125">
            <v>2</v>
          </cell>
          <cell r="M125">
            <v>2</v>
          </cell>
          <cell r="N125">
            <v>2</v>
          </cell>
          <cell r="O125">
            <v>2</v>
          </cell>
          <cell r="P125">
            <v>2</v>
          </cell>
          <cell r="Q125">
            <v>2</v>
          </cell>
          <cell r="R125">
            <v>2</v>
          </cell>
          <cell r="S125">
            <v>2</v>
          </cell>
          <cell r="T125">
            <v>2</v>
          </cell>
          <cell r="U125">
            <v>2</v>
          </cell>
          <cell r="V125">
            <v>2</v>
          </cell>
          <cell r="W125">
            <v>2</v>
          </cell>
          <cell r="X125">
            <v>2</v>
          </cell>
          <cell r="Y125">
            <v>2</v>
          </cell>
          <cell r="Z125">
            <v>2</v>
          </cell>
          <cell r="AA125">
            <v>2</v>
          </cell>
          <cell r="AB125">
            <v>2</v>
          </cell>
          <cell r="AC125">
            <v>2</v>
          </cell>
          <cell r="AD125">
            <v>2</v>
          </cell>
          <cell r="AE125">
            <v>2</v>
          </cell>
          <cell r="AF125">
            <v>2</v>
          </cell>
          <cell r="AG125">
            <v>2</v>
          </cell>
          <cell r="AH125">
            <v>2</v>
          </cell>
          <cell r="AI125">
            <v>2</v>
          </cell>
          <cell r="AJ125">
            <v>2</v>
          </cell>
          <cell r="AK125">
            <v>2</v>
          </cell>
          <cell r="AL125">
            <v>2</v>
          </cell>
          <cell r="AM125">
            <v>2</v>
          </cell>
          <cell r="AN125">
            <v>2</v>
          </cell>
          <cell r="AO125">
            <v>2</v>
          </cell>
          <cell r="AP125">
            <v>2</v>
          </cell>
          <cell r="AQ125">
            <v>2</v>
          </cell>
          <cell r="AR125">
            <v>2</v>
          </cell>
          <cell r="AS125">
            <v>2</v>
          </cell>
          <cell r="AT125">
            <v>2</v>
          </cell>
          <cell r="AU125">
            <v>2</v>
          </cell>
          <cell r="AV125">
            <v>2</v>
          </cell>
          <cell r="AW125">
            <v>2</v>
          </cell>
          <cell r="AX125">
            <v>2</v>
          </cell>
          <cell r="AY125">
            <v>2</v>
          </cell>
          <cell r="AZ125">
            <v>2</v>
          </cell>
          <cell r="BA125">
            <v>2</v>
          </cell>
          <cell r="BB125">
            <v>2</v>
          </cell>
          <cell r="BC125">
            <v>2</v>
          </cell>
          <cell r="BD125">
            <v>2</v>
          </cell>
          <cell r="BE125">
            <v>2</v>
          </cell>
          <cell r="BF125">
            <v>2</v>
          </cell>
          <cell r="BG125">
            <v>2</v>
          </cell>
          <cell r="BH125">
            <v>2</v>
          </cell>
          <cell r="BI125">
            <v>2</v>
          </cell>
          <cell r="BJ125">
            <v>2</v>
          </cell>
          <cell r="BK125">
            <v>1.6</v>
          </cell>
          <cell r="BL125">
            <v>1.6</v>
          </cell>
          <cell r="BM125">
            <v>1</v>
          </cell>
          <cell r="BN125">
            <v>1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</row>
        <row r="126">
          <cell r="C126" t="str">
            <v>On-site (smoothed)</v>
          </cell>
          <cell r="D126">
            <v>5000</v>
          </cell>
          <cell r="E126" t="str">
            <v>Service Truck - A</v>
          </cell>
          <cell r="G126">
            <v>2</v>
          </cell>
          <cell r="H126">
            <v>2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2</v>
          </cell>
          <cell r="O126">
            <v>2</v>
          </cell>
          <cell r="P126">
            <v>2</v>
          </cell>
          <cell r="Q126">
            <v>2</v>
          </cell>
          <cell r="R126">
            <v>2</v>
          </cell>
          <cell r="S126">
            <v>2</v>
          </cell>
          <cell r="T126">
            <v>2</v>
          </cell>
          <cell r="U126">
            <v>2</v>
          </cell>
          <cell r="V126">
            <v>2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  <cell r="AI126">
            <v>2</v>
          </cell>
          <cell r="AJ126">
            <v>2</v>
          </cell>
          <cell r="AK126">
            <v>2</v>
          </cell>
          <cell r="AL126">
            <v>2</v>
          </cell>
          <cell r="AM126">
            <v>2</v>
          </cell>
          <cell r="AN126">
            <v>2</v>
          </cell>
          <cell r="AO126">
            <v>2</v>
          </cell>
          <cell r="AP126">
            <v>2</v>
          </cell>
          <cell r="AQ126">
            <v>2</v>
          </cell>
          <cell r="AR126">
            <v>2</v>
          </cell>
          <cell r="AS126">
            <v>2</v>
          </cell>
          <cell r="AT126">
            <v>2</v>
          </cell>
          <cell r="AU126">
            <v>2</v>
          </cell>
          <cell r="AV126">
            <v>2</v>
          </cell>
          <cell r="AW126">
            <v>2</v>
          </cell>
          <cell r="AX126">
            <v>2</v>
          </cell>
          <cell r="AY126">
            <v>2</v>
          </cell>
          <cell r="AZ126">
            <v>2</v>
          </cell>
          <cell r="BA126">
            <v>2</v>
          </cell>
          <cell r="BB126">
            <v>2</v>
          </cell>
          <cell r="BC126">
            <v>2</v>
          </cell>
          <cell r="BD126">
            <v>2</v>
          </cell>
          <cell r="BE126">
            <v>2</v>
          </cell>
          <cell r="BF126">
            <v>2</v>
          </cell>
          <cell r="BG126">
            <v>2</v>
          </cell>
          <cell r="BH126">
            <v>2</v>
          </cell>
          <cell r="BI126">
            <v>2</v>
          </cell>
          <cell r="BJ126">
            <v>2</v>
          </cell>
          <cell r="BK126">
            <v>2</v>
          </cell>
          <cell r="BL126">
            <v>2</v>
          </cell>
          <cell r="BM126">
            <v>1</v>
          </cell>
          <cell r="BN126">
            <v>1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</row>
        <row r="127">
          <cell r="C127" t="str">
            <v>Threshhold</v>
          </cell>
          <cell r="E127">
            <v>0</v>
          </cell>
        </row>
        <row r="129">
          <cell r="B129">
            <v>12</v>
          </cell>
          <cell r="C129" t="str">
            <v>Flat Bed Truck - A</v>
          </cell>
        </row>
        <row r="130">
          <cell r="B130" t="str">
            <v>Flat Bed Truck - A</v>
          </cell>
          <cell r="C130" t="str">
            <v>Fleet Hour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</row>
        <row r="131">
          <cell r="C131" t="str">
            <v>Required</v>
          </cell>
          <cell r="E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</row>
        <row r="132">
          <cell r="C132" t="str">
            <v>On-site (smoothed)</v>
          </cell>
          <cell r="D132">
            <v>0</v>
          </cell>
          <cell r="E132" t="str">
            <v>Flat Bed Truck - A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</row>
        <row r="133">
          <cell r="C133" t="str">
            <v>Threshhold</v>
          </cell>
          <cell r="E133">
            <v>0</v>
          </cell>
        </row>
        <row r="135">
          <cell r="B135">
            <v>13</v>
          </cell>
          <cell r="C135" t="str">
            <v>EWP Truck - A</v>
          </cell>
        </row>
        <row r="136">
          <cell r="B136" t="str">
            <v>EWP Truck - A</v>
          </cell>
          <cell r="C136" t="str">
            <v>Fleet Hour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</row>
        <row r="137">
          <cell r="C137" t="str">
            <v>Required</v>
          </cell>
          <cell r="E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</row>
        <row r="138">
          <cell r="C138" t="str">
            <v>On-site (smoothed)</v>
          </cell>
          <cell r="D138">
            <v>0</v>
          </cell>
          <cell r="E138" t="str">
            <v>EWP Truck - A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</row>
        <row r="139">
          <cell r="C139" t="str">
            <v>Threshhold</v>
          </cell>
          <cell r="E139">
            <v>0</v>
          </cell>
        </row>
        <row r="141">
          <cell r="B141">
            <v>14</v>
          </cell>
          <cell r="C141" t="str">
            <v>Rockbreaker</v>
          </cell>
        </row>
        <row r="142">
          <cell r="B142" t="str">
            <v>336DL RB</v>
          </cell>
          <cell r="C142" t="str">
            <v>Fleet Hours</v>
          </cell>
          <cell r="F142">
            <v>36916.666666666664</v>
          </cell>
          <cell r="G142">
            <v>208.33333333333331</v>
          </cell>
          <cell r="H142">
            <v>208.33333333333331</v>
          </cell>
          <cell r="I142">
            <v>208.33333333333331</v>
          </cell>
          <cell r="J142">
            <v>208.33333333333331</v>
          </cell>
          <cell r="K142">
            <v>208.33333333333331</v>
          </cell>
          <cell r="L142">
            <v>208.33333333333331</v>
          </cell>
          <cell r="M142">
            <v>208.33333333333331</v>
          </cell>
          <cell r="N142">
            <v>208.33333333333331</v>
          </cell>
          <cell r="O142">
            <v>208.33333333333331</v>
          </cell>
          <cell r="P142">
            <v>208.33333333333331</v>
          </cell>
          <cell r="Q142">
            <v>208.33333333333331</v>
          </cell>
          <cell r="R142">
            <v>208.33333333333331</v>
          </cell>
          <cell r="S142">
            <v>208.33333333333331</v>
          </cell>
          <cell r="T142">
            <v>208.33333333333331</v>
          </cell>
          <cell r="U142">
            <v>208.33333333333331</v>
          </cell>
          <cell r="V142">
            <v>208.33333333333331</v>
          </cell>
          <cell r="W142">
            <v>208.33333333333331</v>
          </cell>
          <cell r="X142">
            <v>208.33333333333331</v>
          </cell>
          <cell r="Y142">
            <v>208.33333333333331</v>
          </cell>
          <cell r="Z142">
            <v>208.33333333333331</v>
          </cell>
          <cell r="AA142">
            <v>208.33333333333331</v>
          </cell>
          <cell r="AB142">
            <v>208.33333333333331</v>
          </cell>
          <cell r="AC142">
            <v>208.33333333333331</v>
          </cell>
          <cell r="AD142">
            <v>208.33333333333331</v>
          </cell>
          <cell r="AE142">
            <v>208.33333333333331</v>
          </cell>
          <cell r="AF142">
            <v>208.33333333333331</v>
          </cell>
          <cell r="AG142">
            <v>208.33333333333331</v>
          </cell>
          <cell r="AH142">
            <v>208.33333333333331</v>
          </cell>
          <cell r="AI142">
            <v>208.33333333333331</v>
          </cell>
          <cell r="AJ142">
            <v>208.33333333333331</v>
          </cell>
          <cell r="AK142">
            <v>208.33333333333331</v>
          </cell>
          <cell r="AL142">
            <v>208.33333333333331</v>
          </cell>
          <cell r="AM142">
            <v>208.33333333333331</v>
          </cell>
          <cell r="AN142">
            <v>208.33333333333331</v>
          </cell>
          <cell r="AO142">
            <v>208.33333333333331</v>
          </cell>
          <cell r="AP142">
            <v>208.33333333333331</v>
          </cell>
          <cell r="AQ142">
            <v>208.33333333333331</v>
          </cell>
          <cell r="AR142">
            <v>208.33333333333331</v>
          </cell>
          <cell r="AS142">
            <v>625</v>
          </cell>
          <cell r="AT142">
            <v>625</v>
          </cell>
          <cell r="AU142">
            <v>625</v>
          </cell>
          <cell r="AV142">
            <v>625</v>
          </cell>
          <cell r="AW142">
            <v>625</v>
          </cell>
          <cell r="AX142">
            <v>625</v>
          </cell>
          <cell r="AY142">
            <v>625</v>
          </cell>
          <cell r="AZ142">
            <v>625</v>
          </cell>
          <cell r="BA142">
            <v>625</v>
          </cell>
          <cell r="BB142">
            <v>625</v>
          </cell>
          <cell r="BC142">
            <v>625</v>
          </cell>
          <cell r="BD142">
            <v>625</v>
          </cell>
          <cell r="BE142">
            <v>2500</v>
          </cell>
          <cell r="BF142">
            <v>2500</v>
          </cell>
          <cell r="BG142">
            <v>2500</v>
          </cell>
          <cell r="BH142">
            <v>2500</v>
          </cell>
          <cell r="BI142">
            <v>2500</v>
          </cell>
          <cell r="BJ142">
            <v>2500</v>
          </cell>
          <cell r="BK142">
            <v>2000</v>
          </cell>
          <cell r="BL142">
            <v>2000</v>
          </cell>
          <cell r="BM142">
            <v>1250</v>
          </cell>
          <cell r="BN142">
            <v>125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</row>
        <row r="143">
          <cell r="C143" t="str">
            <v>Required</v>
          </cell>
          <cell r="E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S143">
            <v>1</v>
          </cell>
          <cell r="T143">
            <v>1</v>
          </cell>
          <cell r="U143">
            <v>1</v>
          </cell>
          <cell r="V143">
            <v>1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  <cell r="AA143">
            <v>1</v>
          </cell>
          <cell r="AB143">
            <v>1</v>
          </cell>
          <cell r="AC143">
            <v>1</v>
          </cell>
          <cell r="AD143">
            <v>1</v>
          </cell>
          <cell r="AE143">
            <v>1</v>
          </cell>
          <cell r="AF143">
            <v>1</v>
          </cell>
          <cell r="AG143">
            <v>1</v>
          </cell>
          <cell r="AH143">
            <v>1</v>
          </cell>
          <cell r="AI143">
            <v>1</v>
          </cell>
          <cell r="AJ143">
            <v>1</v>
          </cell>
          <cell r="AK143">
            <v>1</v>
          </cell>
          <cell r="AL143">
            <v>1</v>
          </cell>
          <cell r="AM143">
            <v>1</v>
          </cell>
          <cell r="AN143">
            <v>1</v>
          </cell>
          <cell r="AO143">
            <v>1</v>
          </cell>
          <cell r="AP143">
            <v>1</v>
          </cell>
          <cell r="AQ143">
            <v>1</v>
          </cell>
          <cell r="AR143">
            <v>1</v>
          </cell>
          <cell r="AS143">
            <v>1</v>
          </cell>
          <cell r="AT143">
            <v>1</v>
          </cell>
          <cell r="AU143">
            <v>1</v>
          </cell>
          <cell r="AV143">
            <v>1</v>
          </cell>
          <cell r="AW143">
            <v>1</v>
          </cell>
          <cell r="AX143">
            <v>1</v>
          </cell>
          <cell r="AY143">
            <v>1</v>
          </cell>
          <cell r="AZ143">
            <v>1</v>
          </cell>
          <cell r="BA143">
            <v>1</v>
          </cell>
          <cell r="BB143">
            <v>1</v>
          </cell>
          <cell r="BC143">
            <v>1</v>
          </cell>
          <cell r="BD143">
            <v>1</v>
          </cell>
          <cell r="BE143">
            <v>1</v>
          </cell>
          <cell r="BF143">
            <v>1</v>
          </cell>
          <cell r="BG143">
            <v>1</v>
          </cell>
          <cell r="BH143">
            <v>1</v>
          </cell>
          <cell r="BI143">
            <v>1</v>
          </cell>
          <cell r="BJ143">
            <v>1</v>
          </cell>
          <cell r="BK143">
            <v>0.8</v>
          </cell>
          <cell r="BL143">
            <v>0.8</v>
          </cell>
          <cell r="BM143">
            <v>0.5</v>
          </cell>
          <cell r="BN143">
            <v>0.5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</row>
        <row r="144">
          <cell r="C144" t="str">
            <v>On-site (smoothed)</v>
          </cell>
          <cell r="D144">
            <v>2500</v>
          </cell>
          <cell r="E144" t="str">
            <v>336DL RB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S144">
            <v>1</v>
          </cell>
          <cell r="T144">
            <v>1</v>
          </cell>
          <cell r="U144">
            <v>1</v>
          </cell>
          <cell r="V144">
            <v>1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  <cell r="AU144">
            <v>1</v>
          </cell>
          <cell r="AV144">
            <v>1</v>
          </cell>
          <cell r="AW144">
            <v>1</v>
          </cell>
          <cell r="AX144">
            <v>1</v>
          </cell>
          <cell r="AY144">
            <v>1</v>
          </cell>
          <cell r="AZ144">
            <v>1</v>
          </cell>
          <cell r="BA144">
            <v>1</v>
          </cell>
          <cell r="BB144">
            <v>1</v>
          </cell>
          <cell r="BC144">
            <v>1</v>
          </cell>
          <cell r="BD144">
            <v>1</v>
          </cell>
          <cell r="BE144">
            <v>1</v>
          </cell>
          <cell r="BF144">
            <v>1</v>
          </cell>
          <cell r="BG144">
            <v>1</v>
          </cell>
          <cell r="BH144">
            <v>1</v>
          </cell>
          <cell r="BI144">
            <v>1</v>
          </cell>
          <cell r="BJ144">
            <v>1</v>
          </cell>
          <cell r="BK144">
            <v>1</v>
          </cell>
          <cell r="BL144">
            <v>1</v>
          </cell>
          <cell r="BM144">
            <v>1</v>
          </cell>
          <cell r="BN144">
            <v>1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</row>
        <row r="145">
          <cell r="C145" t="str">
            <v>Threshhold</v>
          </cell>
          <cell r="E145">
            <v>0</v>
          </cell>
        </row>
        <row r="147">
          <cell r="B147">
            <v>15</v>
          </cell>
          <cell r="C147" t="str">
            <v>Compactor - A</v>
          </cell>
        </row>
        <row r="148">
          <cell r="B148" t="str">
            <v>CAT CS78B</v>
          </cell>
          <cell r="C148" t="str">
            <v>Fleet Hours</v>
          </cell>
          <cell r="F148">
            <v>59066.666666666672</v>
          </cell>
          <cell r="G148">
            <v>333.33333333333331</v>
          </cell>
          <cell r="H148">
            <v>333.33333333333331</v>
          </cell>
          <cell r="I148">
            <v>333.33333333333331</v>
          </cell>
          <cell r="J148">
            <v>333.33333333333331</v>
          </cell>
          <cell r="K148">
            <v>333.33333333333331</v>
          </cell>
          <cell r="L148">
            <v>333.33333333333331</v>
          </cell>
          <cell r="M148">
            <v>333.33333333333331</v>
          </cell>
          <cell r="N148">
            <v>333.33333333333331</v>
          </cell>
          <cell r="O148">
            <v>333.33333333333331</v>
          </cell>
          <cell r="P148">
            <v>333.33333333333331</v>
          </cell>
          <cell r="Q148">
            <v>333.33333333333331</v>
          </cell>
          <cell r="R148">
            <v>333.33333333333331</v>
          </cell>
          <cell r="S148">
            <v>333.33333333333331</v>
          </cell>
          <cell r="T148">
            <v>333.33333333333331</v>
          </cell>
          <cell r="U148">
            <v>333.33333333333331</v>
          </cell>
          <cell r="V148">
            <v>333.33333333333331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333.33333333333331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333.33333333333331</v>
          </cell>
          <cell r="AI148">
            <v>333.33333333333331</v>
          </cell>
          <cell r="AJ148">
            <v>333.33333333333331</v>
          </cell>
          <cell r="AK148">
            <v>333.33333333333331</v>
          </cell>
          <cell r="AL148">
            <v>333.33333333333331</v>
          </cell>
          <cell r="AM148">
            <v>333.33333333333331</v>
          </cell>
          <cell r="AN148">
            <v>333.33333333333331</v>
          </cell>
          <cell r="AO148">
            <v>333.33333333333331</v>
          </cell>
          <cell r="AP148">
            <v>333.33333333333331</v>
          </cell>
          <cell r="AQ148">
            <v>333.33333333333331</v>
          </cell>
          <cell r="AR148">
            <v>333.33333333333331</v>
          </cell>
          <cell r="AS148">
            <v>1000</v>
          </cell>
          <cell r="AT148">
            <v>1000</v>
          </cell>
          <cell r="AU148">
            <v>1000</v>
          </cell>
          <cell r="AV148">
            <v>1000</v>
          </cell>
          <cell r="AW148">
            <v>1000</v>
          </cell>
          <cell r="AX148">
            <v>1000</v>
          </cell>
          <cell r="AY148">
            <v>1000</v>
          </cell>
          <cell r="AZ148">
            <v>1000</v>
          </cell>
          <cell r="BA148">
            <v>1000</v>
          </cell>
          <cell r="BB148">
            <v>1000</v>
          </cell>
          <cell r="BC148">
            <v>1000</v>
          </cell>
          <cell r="BD148">
            <v>1000</v>
          </cell>
          <cell r="BE148">
            <v>4000</v>
          </cell>
          <cell r="BF148">
            <v>4000</v>
          </cell>
          <cell r="BG148">
            <v>4000</v>
          </cell>
          <cell r="BH148">
            <v>4000</v>
          </cell>
          <cell r="BI148">
            <v>4000</v>
          </cell>
          <cell r="BJ148">
            <v>4000</v>
          </cell>
          <cell r="BK148">
            <v>3200</v>
          </cell>
          <cell r="BL148">
            <v>3200</v>
          </cell>
          <cell r="BM148">
            <v>2000</v>
          </cell>
          <cell r="BN148">
            <v>200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</row>
        <row r="149">
          <cell r="C149" t="str">
            <v>Required</v>
          </cell>
          <cell r="E149">
            <v>2</v>
          </cell>
          <cell r="G149">
            <v>2</v>
          </cell>
          <cell r="H149">
            <v>2</v>
          </cell>
          <cell r="I149">
            <v>2</v>
          </cell>
          <cell r="J149">
            <v>2</v>
          </cell>
          <cell r="K149">
            <v>2</v>
          </cell>
          <cell r="L149">
            <v>2</v>
          </cell>
          <cell r="M149">
            <v>2</v>
          </cell>
          <cell r="N149">
            <v>2</v>
          </cell>
          <cell r="O149">
            <v>2</v>
          </cell>
          <cell r="P149">
            <v>2</v>
          </cell>
          <cell r="Q149">
            <v>2</v>
          </cell>
          <cell r="R149">
            <v>2</v>
          </cell>
          <cell r="S149">
            <v>2</v>
          </cell>
          <cell r="T149">
            <v>2</v>
          </cell>
          <cell r="U149">
            <v>2</v>
          </cell>
          <cell r="V149">
            <v>2</v>
          </cell>
          <cell r="W149">
            <v>2</v>
          </cell>
          <cell r="X149">
            <v>2</v>
          </cell>
          <cell r="Y149">
            <v>2</v>
          </cell>
          <cell r="Z149">
            <v>2</v>
          </cell>
          <cell r="AA149">
            <v>2</v>
          </cell>
          <cell r="AB149">
            <v>2</v>
          </cell>
          <cell r="AC149">
            <v>2</v>
          </cell>
          <cell r="AD149">
            <v>2</v>
          </cell>
          <cell r="AE149">
            <v>2</v>
          </cell>
          <cell r="AF149">
            <v>2</v>
          </cell>
          <cell r="AG149">
            <v>2</v>
          </cell>
          <cell r="AH149">
            <v>2</v>
          </cell>
          <cell r="AI149">
            <v>2</v>
          </cell>
          <cell r="AJ149">
            <v>2</v>
          </cell>
          <cell r="AK149">
            <v>2</v>
          </cell>
          <cell r="AL149">
            <v>2</v>
          </cell>
          <cell r="AM149">
            <v>2</v>
          </cell>
          <cell r="AN149">
            <v>2</v>
          </cell>
          <cell r="AO149">
            <v>2</v>
          </cell>
          <cell r="AP149">
            <v>2</v>
          </cell>
          <cell r="AQ149">
            <v>2</v>
          </cell>
          <cell r="AR149">
            <v>2</v>
          </cell>
          <cell r="AS149">
            <v>2</v>
          </cell>
          <cell r="AT149">
            <v>2</v>
          </cell>
          <cell r="AU149">
            <v>2</v>
          </cell>
          <cell r="AV149">
            <v>2</v>
          </cell>
          <cell r="AW149">
            <v>2</v>
          </cell>
          <cell r="AX149">
            <v>2</v>
          </cell>
          <cell r="AY149">
            <v>2</v>
          </cell>
          <cell r="AZ149">
            <v>2</v>
          </cell>
          <cell r="BA149">
            <v>2</v>
          </cell>
          <cell r="BB149">
            <v>2</v>
          </cell>
          <cell r="BC149">
            <v>2</v>
          </cell>
          <cell r="BD149">
            <v>2</v>
          </cell>
          <cell r="BE149">
            <v>2</v>
          </cell>
          <cell r="BF149">
            <v>2</v>
          </cell>
          <cell r="BG149">
            <v>2</v>
          </cell>
          <cell r="BH149">
            <v>2</v>
          </cell>
          <cell r="BI149">
            <v>2</v>
          </cell>
          <cell r="BJ149">
            <v>2</v>
          </cell>
          <cell r="BK149">
            <v>1.6</v>
          </cell>
          <cell r="BL149">
            <v>1.6</v>
          </cell>
          <cell r="BM149">
            <v>1</v>
          </cell>
          <cell r="BN149">
            <v>1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</row>
        <row r="150">
          <cell r="C150" t="str">
            <v>On-site (smoothed)</v>
          </cell>
          <cell r="D150">
            <v>2000</v>
          </cell>
          <cell r="E150" t="str">
            <v>CAT CS78B</v>
          </cell>
          <cell r="G150">
            <v>2</v>
          </cell>
          <cell r="H150">
            <v>2</v>
          </cell>
          <cell r="I150">
            <v>2</v>
          </cell>
          <cell r="J150">
            <v>2</v>
          </cell>
          <cell r="K150">
            <v>2</v>
          </cell>
          <cell r="L150">
            <v>2</v>
          </cell>
          <cell r="M150">
            <v>2</v>
          </cell>
          <cell r="N150">
            <v>2</v>
          </cell>
          <cell r="O150">
            <v>2</v>
          </cell>
          <cell r="P150">
            <v>2</v>
          </cell>
          <cell r="Q150">
            <v>2</v>
          </cell>
          <cell r="R150">
            <v>2</v>
          </cell>
          <cell r="S150">
            <v>2</v>
          </cell>
          <cell r="T150">
            <v>2</v>
          </cell>
          <cell r="U150">
            <v>2</v>
          </cell>
          <cell r="V150">
            <v>2</v>
          </cell>
          <cell r="W150">
            <v>2</v>
          </cell>
          <cell r="X150">
            <v>2</v>
          </cell>
          <cell r="Y150">
            <v>2</v>
          </cell>
          <cell r="Z150">
            <v>2</v>
          </cell>
          <cell r="AA150">
            <v>2</v>
          </cell>
          <cell r="AB150">
            <v>2</v>
          </cell>
          <cell r="AC150">
            <v>2</v>
          </cell>
          <cell r="AD150">
            <v>2</v>
          </cell>
          <cell r="AE150">
            <v>2</v>
          </cell>
          <cell r="AF150">
            <v>2</v>
          </cell>
          <cell r="AG150">
            <v>2</v>
          </cell>
          <cell r="AH150">
            <v>2</v>
          </cell>
          <cell r="AI150">
            <v>2</v>
          </cell>
          <cell r="AJ150">
            <v>2</v>
          </cell>
          <cell r="AK150">
            <v>2</v>
          </cell>
          <cell r="AL150">
            <v>2</v>
          </cell>
          <cell r="AM150">
            <v>2</v>
          </cell>
          <cell r="AN150">
            <v>2</v>
          </cell>
          <cell r="AO150">
            <v>2</v>
          </cell>
          <cell r="AP150">
            <v>2</v>
          </cell>
          <cell r="AQ150">
            <v>2</v>
          </cell>
          <cell r="AR150">
            <v>2</v>
          </cell>
          <cell r="AS150">
            <v>2</v>
          </cell>
          <cell r="AT150">
            <v>2</v>
          </cell>
          <cell r="AU150">
            <v>2</v>
          </cell>
          <cell r="AV150">
            <v>2</v>
          </cell>
          <cell r="AW150">
            <v>2</v>
          </cell>
          <cell r="AX150">
            <v>2</v>
          </cell>
          <cell r="AY150">
            <v>2</v>
          </cell>
          <cell r="AZ150">
            <v>2</v>
          </cell>
          <cell r="BA150">
            <v>2</v>
          </cell>
          <cell r="BB150">
            <v>2</v>
          </cell>
          <cell r="BC150">
            <v>2</v>
          </cell>
          <cell r="BD150">
            <v>2</v>
          </cell>
          <cell r="BE150">
            <v>2</v>
          </cell>
          <cell r="BF150">
            <v>2</v>
          </cell>
          <cell r="BG150">
            <v>2</v>
          </cell>
          <cell r="BH150">
            <v>2</v>
          </cell>
          <cell r="BI150">
            <v>2</v>
          </cell>
          <cell r="BJ150">
            <v>2</v>
          </cell>
          <cell r="BK150">
            <v>2</v>
          </cell>
          <cell r="BL150">
            <v>2</v>
          </cell>
          <cell r="BM150">
            <v>1</v>
          </cell>
          <cell r="BN150">
            <v>1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</row>
        <row r="151">
          <cell r="C151" t="str">
            <v>Threshhold</v>
          </cell>
          <cell r="E151">
            <v>0</v>
          </cell>
        </row>
        <row r="153">
          <cell r="B153">
            <v>16</v>
          </cell>
          <cell r="C153" t="str">
            <v>Caterpillar TM23P</v>
          </cell>
        </row>
        <row r="154">
          <cell r="B154" t="str">
            <v xml:space="preserve">TM23P – Шиномаинипулятор </v>
          </cell>
          <cell r="C154" t="str">
            <v>Fleet Hours</v>
          </cell>
          <cell r="F154">
            <v>29533.333333333336</v>
          </cell>
          <cell r="G154">
            <v>166.66666666666666</v>
          </cell>
          <cell r="H154">
            <v>166.66666666666666</v>
          </cell>
          <cell r="I154">
            <v>166.66666666666666</v>
          </cell>
          <cell r="J154">
            <v>166.66666666666666</v>
          </cell>
          <cell r="K154">
            <v>166.66666666666666</v>
          </cell>
          <cell r="L154">
            <v>166.66666666666666</v>
          </cell>
          <cell r="M154">
            <v>166.66666666666666</v>
          </cell>
          <cell r="N154">
            <v>166.66666666666666</v>
          </cell>
          <cell r="O154">
            <v>166.66666666666666</v>
          </cell>
          <cell r="P154">
            <v>166.66666666666666</v>
          </cell>
          <cell r="Q154">
            <v>166.66666666666666</v>
          </cell>
          <cell r="R154">
            <v>166.66666666666666</v>
          </cell>
          <cell r="S154">
            <v>166.66666666666666</v>
          </cell>
          <cell r="T154">
            <v>166.66666666666666</v>
          </cell>
          <cell r="U154">
            <v>166.66666666666666</v>
          </cell>
          <cell r="V154">
            <v>166.66666666666666</v>
          </cell>
          <cell r="W154">
            <v>166.66666666666666</v>
          </cell>
          <cell r="X154">
            <v>166.66666666666666</v>
          </cell>
          <cell r="Y154">
            <v>166.66666666666666</v>
          </cell>
          <cell r="Z154">
            <v>166.66666666666666</v>
          </cell>
          <cell r="AA154">
            <v>166.66666666666666</v>
          </cell>
          <cell r="AB154">
            <v>166.66666666666666</v>
          </cell>
          <cell r="AC154">
            <v>166.66666666666666</v>
          </cell>
          <cell r="AD154">
            <v>166.66666666666666</v>
          </cell>
          <cell r="AE154">
            <v>166.66666666666666</v>
          </cell>
          <cell r="AF154">
            <v>166.66666666666666</v>
          </cell>
          <cell r="AG154">
            <v>166.66666666666666</v>
          </cell>
          <cell r="AH154">
            <v>166.66666666666666</v>
          </cell>
          <cell r="AI154">
            <v>166.66666666666666</v>
          </cell>
          <cell r="AJ154">
            <v>166.66666666666666</v>
          </cell>
          <cell r="AK154">
            <v>166.66666666666666</v>
          </cell>
          <cell r="AL154">
            <v>166.66666666666666</v>
          </cell>
          <cell r="AM154">
            <v>166.66666666666666</v>
          </cell>
          <cell r="AN154">
            <v>166.66666666666666</v>
          </cell>
          <cell r="AO154">
            <v>166.66666666666666</v>
          </cell>
          <cell r="AP154">
            <v>166.66666666666666</v>
          </cell>
          <cell r="AQ154">
            <v>166.66666666666666</v>
          </cell>
          <cell r="AR154">
            <v>166.66666666666666</v>
          </cell>
          <cell r="AS154">
            <v>500</v>
          </cell>
          <cell r="AT154">
            <v>500</v>
          </cell>
          <cell r="AU154">
            <v>500</v>
          </cell>
          <cell r="AV154">
            <v>500</v>
          </cell>
          <cell r="AW154">
            <v>500</v>
          </cell>
          <cell r="AX154">
            <v>500</v>
          </cell>
          <cell r="AY154">
            <v>500</v>
          </cell>
          <cell r="AZ154">
            <v>500</v>
          </cell>
          <cell r="BA154">
            <v>500</v>
          </cell>
          <cell r="BB154">
            <v>500</v>
          </cell>
          <cell r="BC154">
            <v>500</v>
          </cell>
          <cell r="BD154">
            <v>500</v>
          </cell>
          <cell r="BE154">
            <v>2000</v>
          </cell>
          <cell r="BF154">
            <v>2000</v>
          </cell>
          <cell r="BG154">
            <v>2000</v>
          </cell>
          <cell r="BH154">
            <v>2000</v>
          </cell>
          <cell r="BI154">
            <v>2000</v>
          </cell>
          <cell r="BJ154">
            <v>2000</v>
          </cell>
          <cell r="BK154">
            <v>1600</v>
          </cell>
          <cell r="BL154">
            <v>1600</v>
          </cell>
          <cell r="BM154">
            <v>1000</v>
          </cell>
          <cell r="BN154">
            <v>100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</row>
        <row r="155">
          <cell r="C155" t="str">
            <v>Required</v>
          </cell>
          <cell r="E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S155">
            <v>1</v>
          </cell>
          <cell r="T155">
            <v>1</v>
          </cell>
          <cell r="U155">
            <v>1</v>
          </cell>
          <cell r="V155">
            <v>1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  <cell r="AA155">
            <v>1</v>
          </cell>
          <cell r="AB155">
            <v>1</v>
          </cell>
          <cell r="AC155">
            <v>1</v>
          </cell>
          <cell r="AD155">
            <v>1</v>
          </cell>
          <cell r="AE155">
            <v>1</v>
          </cell>
          <cell r="AF155">
            <v>1</v>
          </cell>
          <cell r="AG155">
            <v>1</v>
          </cell>
          <cell r="AH155">
            <v>1</v>
          </cell>
          <cell r="AI155">
            <v>1</v>
          </cell>
          <cell r="AJ155">
            <v>1</v>
          </cell>
          <cell r="AK155">
            <v>1</v>
          </cell>
          <cell r="AL155">
            <v>1</v>
          </cell>
          <cell r="AM155">
            <v>1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1</v>
          </cell>
          <cell r="AS155">
            <v>1</v>
          </cell>
          <cell r="AT155">
            <v>1</v>
          </cell>
          <cell r="AU155">
            <v>1</v>
          </cell>
          <cell r="AV155">
            <v>1</v>
          </cell>
          <cell r="AW155">
            <v>1</v>
          </cell>
          <cell r="AX155">
            <v>1</v>
          </cell>
          <cell r="AY155">
            <v>1</v>
          </cell>
          <cell r="AZ155">
            <v>1</v>
          </cell>
          <cell r="BA155">
            <v>1</v>
          </cell>
          <cell r="BB155">
            <v>1</v>
          </cell>
          <cell r="BC155">
            <v>1</v>
          </cell>
          <cell r="BD155">
            <v>1</v>
          </cell>
          <cell r="BE155">
            <v>1</v>
          </cell>
          <cell r="BF155">
            <v>1</v>
          </cell>
          <cell r="BG155">
            <v>1</v>
          </cell>
          <cell r="BH155">
            <v>1</v>
          </cell>
          <cell r="BI155">
            <v>1</v>
          </cell>
          <cell r="BJ155">
            <v>1</v>
          </cell>
          <cell r="BK155">
            <v>0.8</v>
          </cell>
          <cell r="BL155">
            <v>0.8</v>
          </cell>
          <cell r="BM155">
            <v>0.5</v>
          </cell>
          <cell r="BN155">
            <v>0.5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</row>
        <row r="156">
          <cell r="C156" t="str">
            <v>On-site (smoothed)</v>
          </cell>
          <cell r="D156">
            <v>2000</v>
          </cell>
          <cell r="E156" t="str">
            <v xml:space="preserve">TM23P – Шиномаинипулятор 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  <cell r="S156">
            <v>1</v>
          </cell>
          <cell r="T156">
            <v>1</v>
          </cell>
          <cell r="U156">
            <v>1</v>
          </cell>
          <cell r="V156">
            <v>1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  <cell r="AA156">
            <v>1</v>
          </cell>
          <cell r="AB156">
            <v>1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  <cell r="AU156">
            <v>1</v>
          </cell>
          <cell r="AV156">
            <v>1</v>
          </cell>
          <cell r="AW156">
            <v>1</v>
          </cell>
          <cell r="AX156">
            <v>1</v>
          </cell>
          <cell r="AY156">
            <v>1</v>
          </cell>
          <cell r="AZ156">
            <v>1</v>
          </cell>
          <cell r="BA156">
            <v>1</v>
          </cell>
          <cell r="BB156">
            <v>1</v>
          </cell>
          <cell r="BC156">
            <v>1</v>
          </cell>
          <cell r="BD156">
            <v>1</v>
          </cell>
          <cell r="BE156">
            <v>1</v>
          </cell>
          <cell r="BF156">
            <v>1</v>
          </cell>
          <cell r="BG156">
            <v>1</v>
          </cell>
          <cell r="BH156">
            <v>1</v>
          </cell>
          <cell r="BI156">
            <v>1</v>
          </cell>
          <cell r="BJ156">
            <v>1</v>
          </cell>
          <cell r="BK156">
            <v>1</v>
          </cell>
          <cell r="BL156">
            <v>1</v>
          </cell>
          <cell r="BM156">
            <v>1</v>
          </cell>
          <cell r="BN156">
            <v>1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</row>
        <row r="157">
          <cell r="C157" t="str">
            <v>Threshhold</v>
          </cell>
          <cell r="E157">
            <v>0</v>
          </cell>
        </row>
        <row r="159">
          <cell r="B159">
            <v>17</v>
          </cell>
          <cell r="C159" t="str">
            <v>Water Pump 1 - A</v>
          </cell>
        </row>
        <row r="160">
          <cell r="B160" t="str">
            <v>Water Pump 1 - A</v>
          </cell>
          <cell r="C160" t="str">
            <v>Fleet Hours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</row>
        <row r="161">
          <cell r="C161" t="str">
            <v>Required</v>
          </cell>
          <cell r="E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</row>
        <row r="162">
          <cell r="C162" t="str">
            <v>On-site (smoothed)</v>
          </cell>
          <cell r="D162">
            <v>2000</v>
          </cell>
          <cell r="E162" t="str">
            <v>Water Pump 1 - A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</row>
        <row r="163">
          <cell r="C163" t="str">
            <v>Threshhold</v>
          </cell>
          <cell r="E163">
            <v>0</v>
          </cell>
        </row>
        <row r="165">
          <cell r="B165">
            <v>18</v>
          </cell>
          <cell r="C165" t="str">
            <v>Water Pump 2 - A</v>
          </cell>
        </row>
        <row r="166">
          <cell r="B166" t="str">
            <v>Water Pump 2 - A</v>
          </cell>
          <cell r="C166" t="str">
            <v>Fleet Hours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</row>
        <row r="167">
          <cell r="C167" t="str">
            <v>Required</v>
          </cell>
          <cell r="E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</row>
        <row r="168">
          <cell r="C168" t="str">
            <v>On-site (smoothed)</v>
          </cell>
          <cell r="D168">
            <v>2000</v>
          </cell>
          <cell r="E168" t="str">
            <v>Water Pump 2 - A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</row>
        <row r="169">
          <cell r="C169" t="str">
            <v>Threshhold</v>
          </cell>
          <cell r="E169">
            <v>0</v>
          </cell>
        </row>
        <row r="171">
          <cell r="B171">
            <v>19</v>
          </cell>
          <cell r="C171" t="str">
            <v>Gen Set 1 - A</v>
          </cell>
        </row>
        <row r="172">
          <cell r="B172" t="str">
            <v>Gen Set 1 - A</v>
          </cell>
          <cell r="C172" t="str">
            <v>Fleet Hours</v>
          </cell>
          <cell r="F172">
            <v>118133.33333333334</v>
          </cell>
          <cell r="G172">
            <v>666.66666666666663</v>
          </cell>
          <cell r="H172">
            <v>666.66666666666663</v>
          </cell>
          <cell r="I172">
            <v>666.66666666666663</v>
          </cell>
          <cell r="J172">
            <v>666.66666666666663</v>
          </cell>
          <cell r="K172">
            <v>666.66666666666663</v>
          </cell>
          <cell r="L172">
            <v>666.66666666666663</v>
          </cell>
          <cell r="M172">
            <v>666.66666666666663</v>
          </cell>
          <cell r="N172">
            <v>666.66666666666663</v>
          </cell>
          <cell r="O172">
            <v>666.66666666666663</v>
          </cell>
          <cell r="P172">
            <v>666.66666666666663</v>
          </cell>
          <cell r="Q172">
            <v>666.66666666666663</v>
          </cell>
          <cell r="R172">
            <v>666.66666666666663</v>
          </cell>
          <cell r="S172">
            <v>666.66666666666663</v>
          </cell>
          <cell r="T172">
            <v>666.66666666666663</v>
          </cell>
          <cell r="U172">
            <v>666.66666666666663</v>
          </cell>
          <cell r="V172">
            <v>666.66666666666663</v>
          </cell>
          <cell r="W172">
            <v>666.66666666666663</v>
          </cell>
          <cell r="X172">
            <v>666.66666666666663</v>
          </cell>
          <cell r="Y172">
            <v>666.66666666666663</v>
          </cell>
          <cell r="Z172">
            <v>666.66666666666663</v>
          </cell>
          <cell r="AA172">
            <v>666.66666666666663</v>
          </cell>
          <cell r="AB172">
            <v>666.66666666666663</v>
          </cell>
          <cell r="AC172">
            <v>666.66666666666663</v>
          </cell>
          <cell r="AD172">
            <v>666.66666666666663</v>
          </cell>
          <cell r="AE172">
            <v>666.66666666666663</v>
          </cell>
          <cell r="AF172">
            <v>666.66666666666663</v>
          </cell>
          <cell r="AG172">
            <v>666.66666666666663</v>
          </cell>
          <cell r="AH172">
            <v>666.66666666666663</v>
          </cell>
          <cell r="AI172">
            <v>666.66666666666663</v>
          </cell>
          <cell r="AJ172">
            <v>666.66666666666663</v>
          </cell>
          <cell r="AK172">
            <v>666.66666666666663</v>
          </cell>
          <cell r="AL172">
            <v>666.66666666666663</v>
          </cell>
          <cell r="AM172">
            <v>666.66666666666663</v>
          </cell>
          <cell r="AN172">
            <v>666.66666666666663</v>
          </cell>
          <cell r="AO172">
            <v>666.66666666666663</v>
          </cell>
          <cell r="AP172">
            <v>666.66666666666663</v>
          </cell>
          <cell r="AQ172">
            <v>666.66666666666663</v>
          </cell>
          <cell r="AR172">
            <v>666.66666666666663</v>
          </cell>
          <cell r="AS172">
            <v>2000</v>
          </cell>
          <cell r="AT172">
            <v>2000</v>
          </cell>
          <cell r="AU172">
            <v>2000</v>
          </cell>
          <cell r="AV172">
            <v>2000</v>
          </cell>
          <cell r="AW172">
            <v>2000</v>
          </cell>
          <cell r="AX172">
            <v>2000</v>
          </cell>
          <cell r="AY172">
            <v>2000</v>
          </cell>
          <cell r="AZ172">
            <v>2000</v>
          </cell>
          <cell r="BA172">
            <v>2000</v>
          </cell>
          <cell r="BB172">
            <v>2000</v>
          </cell>
          <cell r="BC172">
            <v>2000</v>
          </cell>
          <cell r="BD172">
            <v>2000</v>
          </cell>
          <cell r="BE172">
            <v>8000</v>
          </cell>
          <cell r="BF172">
            <v>8000</v>
          </cell>
          <cell r="BG172">
            <v>8000</v>
          </cell>
          <cell r="BH172">
            <v>8000</v>
          </cell>
          <cell r="BI172">
            <v>8000</v>
          </cell>
          <cell r="BJ172">
            <v>8000</v>
          </cell>
          <cell r="BK172">
            <v>6400</v>
          </cell>
          <cell r="BL172">
            <v>6400</v>
          </cell>
          <cell r="BM172">
            <v>4000</v>
          </cell>
          <cell r="BN172">
            <v>400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</row>
        <row r="173">
          <cell r="C173" t="str">
            <v>Required</v>
          </cell>
          <cell r="E173">
            <v>4</v>
          </cell>
          <cell r="G173">
            <v>4</v>
          </cell>
          <cell r="H173">
            <v>4</v>
          </cell>
          <cell r="I173">
            <v>4</v>
          </cell>
          <cell r="J173">
            <v>4</v>
          </cell>
          <cell r="K173">
            <v>4</v>
          </cell>
          <cell r="L173">
            <v>4</v>
          </cell>
          <cell r="M173">
            <v>4</v>
          </cell>
          <cell r="N173">
            <v>4</v>
          </cell>
          <cell r="O173">
            <v>4</v>
          </cell>
          <cell r="P173">
            <v>4</v>
          </cell>
          <cell r="Q173">
            <v>4</v>
          </cell>
          <cell r="R173">
            <v>4</v>
          </cell>
          <cell r="S173">
            <v>4</v>
          </cell>
          <cell r="T173">
            <v>4</v>
          </cell>
          <cell r="U173">
            <v>4</v>
          </cell>
          <cell r="V173">
            <v>4</v>
          </cell>
          <cell r="W173">
            <v>4</v>
          </cell>
          <cell r="X173">
            <v>4</v>
          </cell>
          <cell r="Y173">
            <v>4</v>
          </cell>
          <cell r="Z173">
            <v>4</v>
          </cell>
          <cell r="AA173">
            <v>4</v>
          </cell>
          <cell r="AB173">
            <v>4</v>
          </cell>
          <cell r="AC173">
            <v>4</v>
          </cell>
          <cell r="AD173">
            <v>4</v>
          </cell>
          <cell r="AE173">
            <v>4</v>
          </cell>
          <cell r="AF173">
            <v>4</v>
          </cell>
          <cell r="AG173">
            <v>4</v>
          </cell>
          <cell r="AH173">
            <v>4</v>
          </cell>
          <cell r="AI173">
            <v>4</v>
          </cell>
          <cell r="AJ173">
            <v>4</v>
          </cell>
          <cell r="AK173">
            <v>4</v>
          </cell>
          <cell r="AL173">
            <v>4</v>
          </cell>
          <cell r="AM173">
            <v>4</v>
          </cell>
          <cell r="AN173">
            <v>4</v>
          </cell>
          <cell r="AO173">
            <v>4</v>
          </cell>
          <cell r="AP173">
            <v>4</v>
          </cell>
          <cell r="AQ173">
            <v>4</v>
          </cell>
          <cell r="AR173">
            <v>4</v>
          </cell>
          <cell r="AS173">
            <v>4</v>
          </cell>
          <cell r="AT173">
            <v>4</v>
          </cell>
          <cell r="AU173">
            <v>4</v>
          </cell>
          <cell r="AV173">
            <v>4</v>
          </cell>
          <cell r="AW173">
            <v>4</v>
          </cell>
          <cell r="AX173">
            <v>4</v>
          </cell>
          <cell r="AY173">
            <v>4</v>
          </cell>
          <cell r="AZ173">
            <v>4</v>
          </cell>
          <cell r="BA173">
            <v>4</v>
          </cell>
          <cell r="BB173">
            <v>4</v>
          </cell>
          <cell r="BC173">
            <v>4</v>
          </cell>
          <cell r="BD173">
            <v>4</v>
          </cell>
          <cell r="BE173">
            <v>4</v>
          </cell>
          <cell r="BF173">
            <v>4</v>
          </cell>
          <cell r="BG173">
            <v>4</v>
          </cell>
          <cell r="BH173">
            <v>4</v>
          </cell>
          <cell r="BI173">
            <v>4</v>
          </cell>
          <cell r="BJ173">
            <v>4</v>
          </cell>
          <cell r="BK173">
            <v>3.2</v>
          </cell>
          <cell r="BL173">
            <v>3.2</v>
          </cell>
          <cell r="BM173">
            <v>2</v>
          </cell>
          <cell r="BN173">
            <v>2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</row>
        <row r="174">
          <cell r="C174" t="str">
            <v>On-site (smoothed)</v>
          </cell>
          <cell r="D174">
            <v>2000</v>
          </cell>
          <cell r="E174" t="str">
            <v>Gen Set 1 - A</v>
          </cell>
          <cell r="G174">
            <v>4</v>
          </cell>
          <cell r="H174">
            <v>4</v>
          </cell>
          <cell r="I174">
            <v>4</v>
          </cell>
          <cell r="J174">
            <v>4</v>
          </cell>
          <cell r="K174">
            <v>4</v>
          </cell>
          <cell r="L174">
            <v>4</v>
          </cell>
          <cell r="M174">
            <v>4</v>
          </cell>
          <cell r="N174">
            <v>4</v>
          </cell>
          <cell r="O174">
            <v>4</v>
          </cell>
          <cell r="P174">
            <v>4</v>
          </cell>
          <cell r="Q174">
            <v>4</v>
          </cell>
          <cell r="R174">
            <v>4</v>
          </cell>
          <cell r="S174">
            <v>4</v>
          </cell>
          <cell r="T174">
            <v>4</v>
          </cell>
          <cell r="U174">
            <v>4</v>
          </cell>
          <cell r="V174">
            <v>4</v>
          </cell>
          <cell r="W174">
            <v>4</v>
          </cell>
          <cell r="X174">
            <v>4</v>
          </cell>
          <cell r="Y174">
            <v>4</v>
          </cell>
          <cell r="Z174">
            <v>4</v>
          </cell>
          <cell r="AA174">
            <v>4</v>
          </cell>
          <cell r="AB174">
            <v>4</v>
          </cell>
          <cell r="AC174">
            <v>4</v>
          </cell>
          <cell r="AD174">
            <v>4</v>
          </cell>
          <cell r="AE174">
            <v>4</v>
          </cell>
          <cell r="AF174">
            <v>4</v>
          </cell>
          <cell r="AG174">
            <v>4</v>
          </cell>
          <cell r="AH174">
            <v>4</v>
          </cell>
          <cell r="AI174">
            <v>4</v>
          </cell>
          <cell r="AJ174">
            <v>4</v>
          </cell>
          <cell r="AK174">
            <v>4</v>
          </cell>
          <cell r="AL174">
            <v>4</v>
          </cell>
          <cell r="AM174">
            <v>4</v>
          </cell>
          <cell r="AN174">
            <v>4</v>
          </cell>
          <cell r="AO174">
            <v>4</v>
          </cell>
          <cell r="AP174">
            <v>4</v>
          </cell>
          <cell r="AQ174">
            <v>4</v>
          </cell>
          <cell r="AR174">
            <v>4</v>
          </cell>
          <cell r="AS174">
            <v>4</v>
          </cell>
          <cell r="AT174">
            <v>4</v>
          </cell>
          <cell r="AU174">
            <v>4</v>
          </cell>
          <cell r="AV174">
            <v>4</v>
          </cell>
          <cell r="AW174">
            <v>4</v>
          </cell>
          <cell r="AX174">
            <v>4</v>
          </cell>
          <cell r="AY174">
            <v>4</v>
          </cell>
          <cell r="AZ174">
            <v>4</v>
          </cell>
          <cell r="BA174">
            <v>4</v>
          </cell>
          <cell r="BB174">
            <v>4</v>
          </cell>
          <cell r="BC174">
            <v>4</v>
          </cell>
          <cell r="BD174">
            <v>4</v>
          </cell>
          <cell r="BE174">
            <v>4</v>
          </cell>
          <cell r="BF174">
            <v>4</v>
          </cell>
          <cell r="BG174">
            <v>4</v>
          </cell>
          <cell r="BH174">
            <v>4</v>
          </cell>
          <cell r="BI174">
            <v>4</v>
          </cell>
          <cell r="BJ174">
            <v>4</v>
          </cell>
          <cell r="BK174">
            <v>4</v>
          </cell>
          <cell r="BL174">
            <v>4</v>
          </cell>
          <cell r="BM174">
            <v>2</v>
          </cell>
          <cell r="BN174">
            <v>2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</row>
        <row r="175">
          <cell r="C175" t="str">
            <v>Threshhold</v>
          </cell>
          <cell r="E175">
            <v>0</v>
          </cell>
        </row>
        <row r="177">
          <cell r="B177">
            <v>20</v>
          </cell>
          <cell r="C177" t="str">
            <v>Compressor - A</v>
          </cell>
        </row>
        <row r="178">
          <cell r="B178" t="str">
            <v>Compressor - A</v>
          </cell>
          <cell r="C178" t="str">
            <v>Fleet Hours</v>
          </cell>
          <cell r="F178">
            <v>118133.33333333334</v>
          </cell>
          <cell r="G178">
            <v>666.66666666666663</v>
          </cell>
          <cell r="H178">
            <v>666.66666666666663</v>
          </cell>
          <cell r="I178">
            <v>666.66666666666663</v>
          </cell>
          <cell r="J178">
            <v>666.66666666666663</v>
          </cell>
          <cell r="K178">
            <v>666.66666666666663</v>
          </cell>
          <cell r="L178">
            <v>666.66666666666663</v>
          </cell>
          <cell r="M178">
            <v>666.66666666666663</v>
          </cell>
          <cell r="N178">
            <v>666.66666666666663</v>
          </cell>
          <cell r="O178">
            <v>666.66666666666663</v>
          </cell>
          <cell r="P178">
            <v>666.66666666666663</v>
          </cell>
          <cell r="Q178">
            <v>666.66666666666663</v>
          </cell>
          <cell r="R178">
            <v>666.66666666666663</v>
          </cell>
          <cell r="S178">
            <v>666.66666666666663</v>
          </cell>
          <cell r="T178">
            <v>666.66666666666663</v>
          </cell>
          <cell r="U178">
            <v>666.66666666666663</v>
          </cell>
          <cell r="V178">
            <v>666.66666666666663</v>
          </cell>
          <cell r="W178">
            <v>666.66666666666663</v>
          </cell>
          <cell r="X178">
            <v>666.66666666666663</v>
          </cell>
          <cell r="Y178">
            <v>666.66666666666663</v>
          </cell>
          <cell r="Z178">
            <v>666.66666666666663</v>
          </cell>
          <cell r="AA178">
            <v>666.66666666666663</v>
          </cell>
          <cell r="AB178">
            <v>666.66666666666663</v>
          </cell>
          <cell r="AC178">
            <v>666.66666666666663</v>
          </cell>
          <cell r="AD178">
            <v>666.66666666666663</v>
          </cell>
          <cell r="AE178">
            <v>666.66666666666663</v>
          </cell>
          <cell r="AF178">
            <v>666.66666666666663</v>
          </cell>
          <cell r="AG178">
            <v>666.66666666666663</v>
          </cell>
          <cell r="AH178">
            <v>666.66666666666663</v>
          </cell>
          <cell r="AI178">
            <v>666.66666666666663</v>
          </cell>
          <cell r="AJ178">
            <v>666.66666666666663</v>
          </cell>
          <cell r="AK178">
            <v>666.66666666666663</v>
          </cell>
          <cell r="AL178">
            <v>666.66666666666663</v>
          </cell>
          <cell r="AM178">
            <v>666.66666666666663</v>
          </cell>
          <cell r="AN178">
            <v>666.66666666666663</v>
          </cell>
          <cell r="AO178">
            <v>666.66666666666663</v>
          </cell>
          <cell r="AP178">
            <v>666.66666666666663</v>
          </cell>
          <cell r="AQ178">
            <v>666.66666666666663</v>
          </cell>
          <cell r="AR178">
            <v>666.66666666666663</v>
          </cell>
          <cell r="AS178">
            <v>2000</v>
          </cell>
          <cell r="AT178">
            <v>2000</v>
          </cell>
          <cell r="AU178">
            <v>2000</v>
          </cell>
          <cell r="AV178">
            <v>2000</v>
          </cell>
          <cell r="AW178">
            <v>2000</v>
          </cell>
          <cell r="AX178">
            <v>2000</v>
          </cell>
          <cell r="AY178">
            <v>2000</v>
          </cell>
          <cell r="AZ178">
            <v>2000</v>
          </cell>
          <cell r="BA178">
            <v>2000</v>
          </cell>
          <cell r="BB178">
            <v>2000</v>
          </cell>
          <cell r="BC178">
            <v>2000</v>
          </cell>
          <cell r="BD178">
            <v>2000</v>
          </cell>
          <cell r="BE178">
            <v>8000</v>
          </cell>
          <cell r="BF178">
            <v>8000</v>
          </cell>
          <cell r="BG178">
            <v>8000</v>
          </cell>
          <cell r="BH178">
            <v>8000</v>
          </cell>
          <cell r="BI178">
            <v>8000</v>
          </cell>
          <cell r="BJ178">
            <v>8000</v>
          </cell>
          <cell r="BK178">
            <v>6400</v>
          </cell>
          <cell r="BL178">
            <v>6400</v>
          </cell>
          <cell r="BM178">
            <v>4000</v>
          </cell>
          <cell r="BN178">
            <v>400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</row>
        <row r="179">
          <cell r="C179" t="str">
            <v>Required</v>
          </cell>
          <cell r="E179">
            <v>4</v>
          </cell>
          <cell r="G179">
            <v>4</v>
          </cell>
          <cell r="H179">
            <v>4</v>
          </cell>
          <cell r="I179">
            <v>4</v>
          </cell>
          <cell r="J179">
            <v>4</v>
          </cell>
          <cell r="K179">
            <v>4</v>
          </cell>
          <cell r="L179">
            <v>4</v>
          </cell>
          <cell r="M179">
            <v>4</v>
          </cell>
          <cell r="N179">
            <v>4</v>
          </cell>
          <cell r="O179">
            <v>4</v>
          </cell>
          <cell r="P179">
            <v>4</v>
          </cell>
          <cell r="Q179">
            <v>4</v>
          </cell>
          <cell r="R179">
            <v>4</v>
          </cell>
          <cell r="S179">
            <v>4</v>
          </cell>
          <cell r="T179">
            <v>4</v>
          </cell>
          <cell r="U179">
            <v>4</v>
          </cell>
          <cell r="V179">
            <v>4</v>
          </cell>
          <cell r="W179">
            <v>4</v>
          </cell>
          <cell r="X179">
            <v>4</v>
          </cell>
          <cell r="Y179">
            <v>4</v>
          </cell>
          <cell r="Z179">
            <v>4</v>
          </cell>
          <cell r="AA179">
            <v>4</v>
          </cell>
          <cell r="AB179">
            <v>4</v>
          </cell>
          <cell r="AC179">
            <v>4</v>
          </cell>
          <cell r="AD179">
            <v>4</v>
          </cell>
          <cell r="AE179">
            <v>4</v>
          </cell>
          <cell r="AF179">
            <v>4</v>
          </cell>
          <cell r="AG179">
            <v>4</v>
          </cell>
          <cell r="AH179">
            <v>4</v>
          </cell>
          <cell r="AI179">
            <v>4</v>
          </cell>
          <cell r="AJ179">
            <v>4</v>
          </cell>
          <cell r="AK179">
            <v>4</v>
          </cell>
          <cell r="AL179">
            <v>4</v>
          </cell>
          <cell r="AM179">
            <v>4</v>
          </cell>
          <cell r="AN179">
            <v>4</v>
          </cell>
          <cell r="AO179">
            <v>4</v>
          </cell>
          <cell r="AP179">
            <v>4</v>
          </cell>
          <cell r="AQ179">
            <v>4</v>
          </cell>
          <cell r="AR179">
            <v>4</v>
          </cell>
          <cell r="AS179">
            <v>4</v>
          </cell>
          <cell r="AT179">
            <v>4</v>
          </cell>
          <cell r="AU179">
            <v>4</v>
          </cell>
          <cell r="AV179">
            <v>4</v>
          </cell>
          <cell r="AW179">
            <v>4</v>
          </cell>
          <cell r="AX179">
            <v>4</v>
          </cell>
          <cell r="AY179">
            <v>4</v>
          </cell>
          <cell r="AZ179">
            <v>4</v>
          </cell>
          <cell r="BA179">
            <v>4</v>
          </cell>
          <cell r="BB179">
            <v>4</v>
          </cell>
          <cell r="BC179">
            <v>4</v>
          </cell>
          <cell r="BD179">
            <v>4</v>
          </cell>
          <cell r="BE179">
            <v>4</v>
          </cell>
          <cell r="BF179">
            <v>4</v>
          </cell>
          <cell r="BG179">
            <v>4</v>
          </cell>
          <cell r="BH179">
            <v>4</v>
          </cell>
          <cell r="BI179">
            <v>4</v>
          </cell>
          <cell r="BJ179">
            <v>4</v>
          </cell>
          <cell r="BK179">
            <v>3.2</v>
          </cell>
          <cell r="BL179">
            <v>3.2</v>
          </cell>
          <cell r="BM179">
            <v>2</v>
          </cell>
          <cell r="BN179">
            <v>2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</row>
        <row r="180">
          <cell r="C180" t="str">
            <v>On-site (smoothed)</v>
          </cell>
          <cell r="D180">
            <v>2000</v>
          </cell>
          <cell r="E180" t="str">
            <v>Compressor - A</v>
          </cell>
          <cell r="G180">
            <v>4</v>
          </cell>
          <cell r="H180">
            <v>4</v>
          </cell>
          <cell r="I180">
            <v>4</v>
          </cell>
          <cell r="J180">
            <v>4</v>
          </cell>
          <cell r="K180">
            <v>4</v>
          </cell>
          <cell r="L180">
            <v>4</v>
          </cell>
          <cell r="M180">
            <v>4</v>
          </cell>
          <cell r="N180">
            <v>4</v>
          </cell>
          <cell r="O180">
            <v>4</v>
          </cell>
          <cell r="P180">
            <v>4</v>
          </cell>
          <cell r="Q180">
            <v>4</v>
          </cell>
          <cell r="R180">
            <v>4</v>
          </cell>
          <cell r="S180">
            <v>4</v>
          </cell>
          <cell r="T180">
            <v>4</v>
          </cell>
          <cell r="U180">
            <v>4</v>
          </cell>
          <cell r="V180">
            <v>4</v>
          </cell>
          <cell r="W180">
            <v>4</v>
          </cell>
          <cell r="X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C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  <cell r="AH180">
            <v>4</v>
          </cell>
          <cell r="AI180">
            <v>4</v>
          </cell>
          <cell r="AJ180">
            <v>4</v>
          </cell>
          <cell r="AK180">
            <v>4</v>
          </cell>
          <cell r="AL180">
            <v>4</v>
          </cell>
          <cell r="AM180">
            <v>4</v>
          </cell>
          <cell r="AN180">
            <v>4</v>
          </cell>
          <cell r="AO180">
            <v>4</v>
          </cell>
          <cell r="AP180">
            <v>4</v>
          </cell>
          <cell r="AQ180">
            <v>4</v>
          </cell>
          <cell r="AR180">
            <v>4</v>
          </cell>
          <cell r="AS180">
            <v>4</v>
          </cell>
          <cell r="AT180">
            <v>4</v>
          </cell>
          <cell r="AU180">
            <v>4</v>
          </cell>
          <cell r="AV180">
            <v>4</v>
          </cell>
          <cell r="AW180">
            <v>4</v>
          </cell>
          <cell r="AX180">
            <v>4</v>
          </cell>
          <cell r="AY180">
            <v>4</v>
          </cell>
          <cell r="AZ180">
            <v>4</v>
          </cell>
          <cell r="BA180">
            <v>4</v>
          </cell>
          <cell r="BB180">
            <v>4</v>
          </cell>
          <cell r="BC180">
            <v>4</v>
          </cell>
          <cell r="BD180">
            <v>4</v>
          </cell>
          <cell r="BE180">
            <v>4</v>
          </cell>
          <cell r="BF180">
            <v>4</v>
          </cell>
          <cell r="BG180">
            <v>4</v>
          </cell>
          <cell r="BH180">
            <v>4</v>
          </cell>
          <cell r="BI180">
            <v>4</v>
          </cell>
          <cell r="BJ180">
            <v>4</v>
          </cell>
          <cell r="BK180">
            <v>4</v>
          </cell>
          <cell r="BL180">
            <v>4</v>
          </cell>
          <cell r="BM180">
            <v>2</v>
          </cell>
          <cell r="BN180">
            <v>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</row>
        <row r="181">
          <cell r="C181" t="str">
            <v>Threshhold</v>
          </cell>
          <cell r="E181">
            <v>0</v>
          </cell>
        </row>
        <row r="183">
          <cell r="B183">
            <v>21</v>
          </cell>
          <cell r="C183" t="str">
            <v>Forklift 1 - A</v>
          </cell>
        </row>
        <row r="184">
          <cell r="B184" t="str">
            <v>Forklift 1 - A</v>
          </cell>
          <cell r="C184" t="str">
            <v>Fleet Hours</v>
          </cell>
          <cell r="F184">
            <v>59066.666666666672</v>
          </cell>
          <cell r="G184">
            <v>333.33333333333331</v>
          </cell>
          <cell r="H184">
            <v>333.33333333333331</v>
          </cell>
          <cell r="I184">
            <v>333.33333333333331</v>
          </cell>
          <cell r="J184">
            <v>333.33333333333331</v>
          </cell>
          <cell r="K184">
            <v>333.33333333333331</v>
          </cell>
          <cell r="L184">
            <v>333.33333333333331</v>
          </cell>
          <cell r="M184">
            <v>333.33333333333331</v>
          </cell>
          <cell r="N184">
            <v>333.33333333333331</v>
          </cell>
          <cell r="O184">
            <v>333.33333333333331</v>
          </cell>
          <cell r="P184">
            <v>333.33333333333331</v>
          </cell>
          <cell r="Q184">
            <v>333.33333333333331</v>
          </cell>
          <cell r="R184">
            <v>333.33333333333331</v>
          </cell>
          <cell r="S184">
            <v>333.33333333333331</v>
          </cell>
          <cell r="T184">
            <v>333.33333333333331</v>
          </cell>
          <cell r="U184">
            <v>333.33333333333331</v>
          </cell>
          <cell r="V184">
            <v>333.33333333333331</v>
          </cell>
          <cell r="W184">
            <v>333.33333333333331</v>
          </cell>
          <cell r="X184">
            <v>333.33333333333331</v>
          </cell>
          <cell r="Y184">
            <v>333.33333333333331</v>
          </cell>
          <cell r="Z184">
            <v>333.33333333333331</v>
          </cell>
          <cell r="AA184">
            <v>333.33333333333331</v>
          </cell>
          <cell r="AB184">
            <v>333.33333333333331</v>
          </cell>
          <cell r="AC184">
            <v>333.33333333333331</v>
          </cell>
          <cell r="AD184">
            <v>333.33333333333331</v>
          </cell>
          <cell r="AE184">
            <v>333.33333333333331</v>
          </cell>
          <cell r="AF184">
            <v>333.33333333333331</v>
          </cell>
          <cell r="AG184">
            <v>333.33333333333331</v>
          </cell>
          <cell r="AH184">
            <v>333.33333333333331</v>
          </cell>
          <cell r="AI184">
            <v>333.33333333333331</v>
          </cell>
          <cell r="AJ184">
            <v>333.33333333333331</v>
          </cell>
          <cell r="AK184">
            <v>333.33333333333331</v>
          </cell>
          <cell r="AL184">
            <v>333.33333333333331</v>
          </cell>
          <cell r="AM184">
            <v>333.33333333333331</v>
          </cell>
          <cell r="AN184">
            <v>333.33333333333331</v>
          </cell>
          <cell r="AO184">
            <v>333.33333333333331</v>
          </cell>
          <cell r="AP184">
            <v>333.33333333333331</v>
          </cell>
          <cell r="AQ184">
            <v>333.33333333333331</v>
          </cell>
          <cell r="AR184">
            <v>333.33333333333331</v>
          </cell>
          <cell r="AS184">
            <v>1000</v>
          </cell>
          <cell r="AT184">
            <v>1000</v>
          </cell>
          <cell r="AU184">
            <v>1000</v>
          </cell>
          <cell r="AV184">
            <v>1000</v>
          </cell>
          <cell r="AW184">
            <v>1000</v>
          </cell>
          <cell r="AX184">
            <v>1000</v>
          </cell>
          <cell r="AY184">
            <v>1000</v>
          </cell>
          <cell r="AZ184">
            <v>1000</v>
          </cell>
          <cell r="BA184">
            <v>1000</v>
          </cell>
          <cell r="BB184">
            <v>1000</v>
          </cell>
          <cell r="BC184">
            <v>1000</v>
          </cell>
          <cell r="BD184">
            <v>1000</v>
          </cell>
          <cell r="BE184">
            <v>4000</v>
          </cell>
          <cell r="BF184">
            <v>4000</v>
          </cell>
          <cell r="BG184">
            <v>4000</v>
          </cell>
          <cell r="BH184">
            <v>4000</v>
          </cell>
          <cell r="BI184">
            <v>4000</v>
          </cell>
          <cell r="BJ184">
            <v>4000</v>
          </cell>
          <cell r="BK184">
            <v>3200</v>
          </cell>
          <cell r="BL184">
            <v>3200</v>
          </cell>
          <cell r="BM184">
            <v>2000</v>
          </cell>
          <cell r="BN184">
            <v>200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</row>
        <row r="185">
          <cell r="C185" t="str">
            <v>Required</v>
          </cell>
          <cell r="E185">
            <v>2</v>
          </cell>
          <cell r="G185">
            <v>2</v>
          </cell>
          <cell r="H185">
            <v>2</v>
          </cell>
          <cell r="I185">
            <v>2</v>
          </cell>
          <cell r="J185">
            <v>2</v>
          </cell>
          <cell r="K185">
            <v>2</v>
          </cell>
          <cell r="L185">
            <v>2</v>
          </cell>
          <cell r="M185">
            <v>2</v>
          </cell>
          <cell r="N185">
            <v>2</v>
          </cell>
          <cell r="O185">
            <v>2</v>
          </cell>
          <cell r="P185">
            <v>2</v>
          </cell>
          <cell r="Q185">
            <v>2</v>
          </cell>
          <cell r="R185">
            <v>2</v>
          </cell>
          <cell r="S185">
            <v>2</v>
          </cell>
          <cell r="T185">
            <v>2</v>
          </cell>
          <cell r="U185">
            <v>2</v>
          </cell>
          <cell r="V185">
            <v>2</v>
          </cell>
          <cell r="W185">
            <v>2</v>
          </cell>
          <cell r="X185">
            <v>2</v>
          </cell>
          <cell r="Y185">
            <v>2</v>
          </cell>
          <cell r="Z185">
            <v>2</v>
          </cell>
          <cell r="AA185">
            <v>2</v>
          </cell>
          <cell r="AB185">
            <v>2</v>
          </cell>
          <cell r="AC185">
            <v>2</v>
          </cell>
          <cell r="AD185">
            <v>2</v>
          </cell>
          <cell r="AE185">
            <v>2</v>
          </cell>
          <cell r="AF185">
            <v>2</v>
          </cell>
          <cell r="AG185">
            <v>2</v>
          </cell>
          <cell r="AH185">
            <v>2</v>
          </cell>
          <cell r="AI185">
            <v>2</v>
          </cell>
          <cell r="AJ185">
            <v>2</v>
          </cell>
          <cell r="AK185">
            <v>2</v>
          </cell>
          <cell r="AL185">
            <v>2</v>
          </cell>
          <cell r="AM185">
            <v>2</v>
          </cell>
          <cell r="AN185">
            <v>2</v>
          </cell>
          <cell r="AO185">
            <v>2</v>
          </cell>
          <cell r="AP185">
            <v>2</v>
          </cell>
          <cell r="AQ185">
            <v>2</v>
          </cell>
          <cell r="AR185">
            <v>2</v>
          </cell>
          <cell r="AS185">
            <v>2</v>
          </cell>
          <cell r="AT185">
            <v>2</v>
          </cell>
          <cell r="AU185">
            <v>2</v>
          </cell>
          <cell r="AV185">
            <v>2</v>
          </cell>
          <cell r="AW185">
            <v>2</v>
          </cell>
          <cell r="AX185">
            <v>2</v>
          </cell>
          <cell r="AY185">
            <v>2</v>
          </cell>
          <cell r="AZ185">
            <v>2</v>
          </cell>
          <cell r="BA185">
            <v>2</v>
          </cell>
          <cell r="BB185">
            <v>2</v>
          </cell>
          <cell r="BC185">
            <v>2</v>
          </cell>
          <cell r="BD185">
            <v>2</v>
          </cell>
          <cell r="BE185">
            <v>2</v>
          </cell>
          <cell r="BF185">
            <v>2</v>
          </cell>
          <cell r="BG185">
            <v>2</v>
          </cell>
          <cell r="BH185">
            <v>2</v>
          </cell>
          <cell r="BI185">
            <v>2</v>
          </cell>
          <cell r="BJ185">
            <v>2</v>
          </cell>
          <cell r="BK185">
            <v>1.6</v>
          </cell>
          <cell r="BL185">
            <v>1.6</v>
          </cell>
          <cell r="BM185">
            <v>1</v>
          </cell>
          <cell r="BN185">
            <v>1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</row>
        <row r="186">
          <cell r="C186" t="str">
            <v>On-site (smoothed)</v>
          </cell>
          <cell r="D186">
            <v>2000</v>
          </cell>
          <cell r="E186" t="str">
            <v>Forklift 1 - A</v>
          </cell>
          <cell r="G186">
            <v>2</v>
          </cell>
          <cell r="H186">
            <v>2</v>
          </cell>
          <cell r="I186">
            <v>2</v>
          </cell>
          <cell r="J186">
            <v>2</v>
          </cell>
          <cell r="K186">
            <v>2</v>
          </cell>
          <cell r="L186">
            <v>2</v>
          </cell>
          <cell r="M186">
            <v>2</v>
          </cell>
          <cell r="N186">
            <v>2</v>
          </cell>
          <cell r="O186">
            <v>2</v>
          </cell>
          <cell r="P186">
            <v>2</v>
          </cell>
          <cell r="Q186">
            <v>2</v>
          </cell>
          <cell r="R186">
            <v>2</v>
          </cell>
          <cell r="S186">
            <v>2</v>
          </cell>
          <cell r="T186">
            <v>2</v>
          </cell>
          <cell r="U186">
            <v>2</v>
          </cell>
          <cell r="V186">
            <v>2</v>
          </cell>
          <cell r="W186">
            <v>2</v>
          </cell>
          <cell r="X186">
            <v>2</v>
          </cell>
          <cell r="Y186">
            <v>2</v>
          </cell>
          <cell r="Z186">
            <v>2</v>
          </cell>
          <cell r="AA186">
            <v>2</v>
          </cell>
          <cell r="AB186">
            <v>2</v>
          </cell>
          <cell r="AC186">
            <v>2</v>
          </cell>
          <cell r="AD186">
            <v>2</v>
          </cell>
          <cell r="AE186">
            <v>2</v>
          </cell>
          <cell r="AF186">
            <v>2</v>
          </cell>
          <cell r="AG186">
            <v>2</v>
          </cell>
          <cell r="AH186">
            <v>2</v>
          </cell>
          <cell r="AI186">
            <v>2</v>
          </cell>
          <cell r="AJ186">
            <v>2</v>
          </cell>
          <cell r="AK186">
            <v>2</v>
          </cell>
          <cell r="AL186">
            <v>2</v>
          </cell>
          <cell r="AM186">
            <v>2</v>
          </cell>
          <cell r="AN186">
            <v>2</v>
          </cell>
          <cell r="AO186">
            <v>2</v>
          </cell>
          <cell r="AP186">
            <v>2</v>
          </cell>
          <cell r="AQ186">
            <v>2</v>
          </cell>
          <cell r="AR186">
            <v>2</v>
          </cell>
          <cell r="AS186">
            <v>2</v>
          </cell>
          <cell r="AT186">
            <v>2</v>
          </cell>
          <cell r="AU186">
            <v>2</v>
          </cell>
          <cell r="AV186">
            <v>2</v>
          </cell>
          <cell r="AW186">
            <v>2</v>
          </cell>
          <cell r="AX186">
            <v>2</v>
          </cell>
          <cell r="AY186">
            <v>2</v>
          </cell>
          <cell r="AZ186">
            <v>2</v>
          </cell>
          <cell r="BA186">
            <v>2</v>
          </cell>
          <cell r="BB186">
            <v>2</v>
          </cell>
          <cell r="BC186">
            <v>2</v>
          </cell>
          <cell r="BD186">
            <v>2</v>
          </cell>
          <cell r="BE186">
            <v>2</v>
          </cell>
          <cell r="BF186">
            <v>2</v>
          </cell>
          <cell r="BG186">
            <v>2</v>
          </cell>
          <cell r="BH186">
            <v>2</v>
          </cell>
          <cell r="BI186">
            <v>2</v>
          </cell>
          <cell r="BJ186">
            <v>2</v>
          </cell>
          <cell r="BK186">
            <v>2</v>
          </cell>
          <cell r="BL186">
            <v>2</v>
          </cell>
          <cell r="BM186">
            <v>1</v>
          </cell>
          <cell r="BN186">
            <v>1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</row>
        <row r="187">
          <cell r="C187" t="str">
            <v>Threshhold</v>
          </cell>
          <cell r="E187">
            <v>0</v>
          </cell>
        </row>
        <row r="189">
          <cell r="B189">
            <v>22</v>
          </cell>
          <cell r="C189" t="str">
            <v>Light Vehicle</v>
          </cell>
        </row>
        <row r="190">
          <cell r="B190" t="str">
            <v>Light Vehicle</v>
          </cell>
          <cell r="C190" t="str">
            <v>Fleet Hours</v>
          </cell>
          <cell r="F190">
            <v>921200</v>
          </cell>
          <cell r="G190">
            <v>5333.333333333333</v>
          </cell>
          <cell r="H190">
            <v>5333.333333333333</v>
          </cell>
          <cell r="I190">
            <v>5333.333333333333</v>
          </cell>
          <cell r="J190">
            <v>5333.333333333333</v>
          </cell>
          <cell r="K190">
            <v>5333.333333333333</v>
          </cell>
          <cell r="L190">
            <v>5333.333333333333</v>
          </cell>
          <cell r="M190">
            <v>5333.333333333333</v>
          </cell>
          <cell r="N190">
            <v>5333.333333333333</v>
          </cell>
          <cell r="O190">
            <v>5333.333333333333</v>
          </cell>
          <cell r="P190">
            <v>5333.333333333333</v>
          </cell>
          <cell r="Q190">
            <v>5333.333333333333</v>
          </cell>
          <cell r="R190">
            <v>5333.333333333333</v>
          </cell>
          <cell r="S190">
            <v>5333.333333333333</v>
          </cell>
          <cell r="T190">
            <v>5333.333333333333</v>
          </cell>
          <cell r="U190">
            <v>5333.333333333333</v>
          </cell>
          <cell r="V190">
            <v>5333.333333333333</v>
          </cell>
          <cell r="W190">
            <v>5333.333333333333</v>
          </cell>
          <cell r="X190">
            <v>5333.333333333333</v>
          </cell>
          <cell r="Y190">
            <v>5333.333333333333</v>
          </cell>
          <cell r="Z190">
            <v>5333.333333333333</v>
          </cell>
          <cell r="AA190">
            <v>5333.333333333333</v>
          </cell>
          <cell r="AB190">
            <v>5333.333333333333</v>
          </cell>
          <cell r="AC190">
            <v>5333.333333333333</v>
          </cell>
          <cell r="AD190">
            <v>5333.333333333333</v>
          </cell>
          <cell r="AE190">
            <v>5333.333333333333</v>
          </cell>
          <cell r="AF190">
            <v>5333.333333333333</v>
          </cell>
          <cell r="AG190">
            <v>5333.333333333333</v>
          </cell>
          <cell r="AH190">
            <v>5333.333333333333</v>
          </cell>
          <cell r="AI190">
            <v>5333.333333333333</v>
          </cell>
          <cell r="AJ190">
            <v>5333.333333333333</v>
          </cell>
          <cell r="AK190">
            <v>5333.333333333333</v>
          </cell>
          <cell r="AL190">
            <v>5333.333333333333</v>
          </cell>
          <cell r="AM190">
            <v>5333.333333333333</v>
          </cell>
          <cell r="AN190">
            <v>5333.333333333333</v>
          </cell>
          <cell r="AO190">
            <v>5166.6666666666661</v>
          </cell>
          <cell r="AP190">
            <v>5166.6666666666661</v>
          </cell>
          <cell r="AQ190">
            <v>5166.6666666666661</v>
          </cell>
          <cell r="AR190">
            <v>5166.6666666666661</v>
          </cell>
          <cell r="AS190">
            <v>15500</v>
          </cell>
          <cell r="AT190">
            <v>15500</v>
          </cell>
          <cell r="AU190">
            <v>15500</v>
          </cell>
          <cell r="AV190">
            <v>15500</v>
          </cell>
          <cell r="AW190">
            <v>15500</v>
          </cell>
          <cell r="AX190">
            <v>15500</v>
          </cell>
          <cell r="AY190">
            <v>15500</v>
          </cell>
          <cell r="AZ190">
            <v>15500</v>
          </cell>
          <cell r="BA190">
            <v>15500</v>
          </cell>
          <cell r="BB190">
            <v>15500</v>
          </cell>
          <cell r="BC190">
            <v>15500</v>
          </cell>
          <cell r="BD190">
            <v>15500</v>
          </cell>
          <cell r="BE190">
            <v>62000</v>
          </cell>
          <cell r="BF190">
            <v>62000</v>
          </cell>
          <cell r="BG190">
            <v>62000</v>
          </cell>
          <cell r="BH190">
            <v>62000</v>
          </cell>
          <cell r="BI190">
            <v>62000</v>
          </cell>
          <cell r="BJ190">
            <v>62000</v>
          </cell>
          <cell r="BK190">
            <v>49600</v>
          </cell>
          <cell r="BL190">
            <v>49600</v>
          </cell>
          <cell r="BM190">
            <v>31000</v>
          </cell>
          <cell r="BN190">
            <v>3100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</row>
        <row r="191">
          <cell r="C191" t="str">
            <v>Required</v>
          </cell>
          <cell r="E191">
            <v>32</v>
          </cell>
          <cell r="G191">
            <v>32</v>
          </cell>
          <cell r="H191">
            <v>32</v>
          </cell>
          <cell r="I191">
            <v>32</v>
          </cell>
          <cell r="J191">
            <v>32</v>
          </cell>
          <cell r="K191">
            <v>32</v>
          </cell>
          <cell r="L191">
            <v>32</v>
          </cell>
          <cell r="M191">
            <v>32</v>
          </cell>
          <cell r="N191">
            <v>32</v>
          </cell>
          <cell r="O191">
            <v>32</v>
          </cell>
          <cell r="P191">
            <v>32</v>
          </cell>
          <cell r="Q191">
            <v>32</v>
          </cell>
          <cell r="R191">
            <v>32</v>
          </cell>
          <cell r="S191">
            <v>32</v>
          </cell>
          <cell r="T191">
            <v>32</v>
          </cell>
          <cell r="U191">
            <v>32</v>
          </cell>
          <cell r="V191">
            <v>32</v>
          </cell>
          <cell r="W191">
            <v>32</v>
          </cell>
          <cell r="X191">
            <v>32</v>
          </cell>
          <cell r="Y191">
            <v>32</v>
          </cell>
          <cell r="Z191">
            <v>32</v>
          </cell>
          <cell r="AA191">
            <v>32</v>
          </cell>
          <cell r="AB191">
            <v>32</v>
          </cell>
          <cell r="AC191">
            <v>32</v>
          </cell>
          <cell r="AD191">
            <v>32</v>
          </cell>
          <cell r="AE191">
            <v>32</v>
          </cell>
          <cell r="AF191">
            <v>32</v>
          </cell>
          <cell r="AG191">
            <v>32</v>
          </cell>
          <cell r="AH191">
            <v>32</v>
          </cell>
          <cell r="AI191">
            <v>32</v>
          </cell>
          <cell r="AJ191">
            <v>32</v>
          </cell>
          <cell r="AK191">
            <v>32</v>
          </cell>
          <cell r="AL191">
            <v>32</v>
          </cell>
          <cell r="AM191">
            <v>32</v>
          </cell>
          <cell r="AN191">
            <v>32</v>
          </cell>
          <cell r="AO191">
            <v>30.999999999999996</v>
          </cell>
          <cell r="AP191">
            <v>30.999999999999996</v>
          </cell>
          <cell r="AQ191">
            <v>30.999999999999996</v>
          </cell>
          <cell r="AR191">
            <v>30.999999999999996</v>
          </cell>
          <cell r="AS191">
            <v>31</v>
          </cell>
          <cell r="AT191">
            <v>31</v>
          </cell>
          <cell r="AU191">
            <v>31</v>
          </cell>
          <cell r="AV191">
            <v>31</v>
          </cell>
          <cell r="AW191">
            <v>31</v>
          </cell>
          <cell r="AX191">
            <v>31</v>
          </cell>
          <cell r="AY191">
            <v>31</v>
          </cell>
          <cell r="AZ191">
            <v>31</v>
          </cell>
          <cell r="BA191">
            <v>31</v>
          </cell>
          <cell r="BB191">
            <v>31</v>
          </cell>
          <cell r="BC191">
            <v>31</v>
          </cell>
          <cell r="BD191">
            <v>31</v>
          </cell>
          <cell r="BE191">
            <v>31</v>
          </cell>
          <cell r="BF191">
            <v>31</v>
          </cell>
          <cell r="BG191">
            <v>31</v>
          </cell>
          <cell r="BH191">
            <v>31</v>
          </cell>
          <cell r="BI191">
            <v>31</v>
          </cell>
          <cell r="BJ191">
            <v>31</v>
          </cell>
          <cell r="BK191">
            <v>24.8</v>
          </cell>
          <cell r="BL191">
            <v>24.8</v>
          </cell>
          <cell r="BM191">
            <v>15.5</v>
          </cell>
          <cell r="BN191">
            <v>15.5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</row>
        <row r="192">
          <cell r="C192" t="str">
            <v>On-site (smoothed)</v>
          </cell>
          <cell r="D192">
            <v>2000</v>
          </cell>
          <cell r="E192" t="str">
            <v>Light Vehicle</v>
          </cell>
          <cell r="G192">
            <v>32</v>
          </cell>
          <cell r="H192">
            <v>32</v>
          </cell>
          <cell r="I192">
            <v>32</v>
          </cell>
          <cell r="J192">
            <v>32</v>
          </cell>
          <cell r="K192">
            <v>32</v>
          </cell>
          <cell r="L192">
            <v>32</v>
          </cell>
          <cell r="M192">
            <v>32</v>
          </cell>
          <cell r="N192">
            <v>32</v>
          </cell>
          <cell r="O192">
            <v>32</v>
          </cell>
          <cell r="P192">
            <v>32</v>
          </cell>
          <cell r="Q192">
            <v>32</v>
          </cell>
          <cell r="R192">
            <v>32</v>
          </cell>
          <cell r="S192">
            <v>32</v>
          </cell>
          <cell r="T192">
            <v>32</v>
          </cell>
          <cell r="U192">
            <v>32</v>
          </cell>
          <cell r="V192">
            <v>32</v>
          </cell>
          <cell r="W192">
            <v>32</v>
          </cell>
          <cell r="X192">
            <v>32</v>
          </cell>
          <cell r="Y192">
            <v>32</v>
          </cell>
          <cell r="Z192">
            <v>32</v>
          </cell>
          <cell r="AA192">
            <v>32</v>
          </cell>
          <cell r="AB192">
            <v>32</v>
          </cell>
          <cell r="AC192">
            <v>32</v>
          </cell>
          <cell r="AD192">
            <v>32</v>
          </cell>
          <cell r="AE192">
            <v>32</v>
          </cell>
          <cell r="AF192">
            <v>32</v>
          </cell>
          <cell r="AG192">
            <v>32</v>
          </cell>
          <cell r="AH192">
            <v>32</v>
          </cell>
          <cell r="AI192">
            <v>32</v>
          </cell>
          <cell r="AJ192">
            <v>32</v>
          </cell>
          <cell r="AK192">
            <v>32</v>
          </cell>
          <cell r="AL192">
            <v>32</v>
          </cell>
          <cell r="AM192">
            <v>32</v>
          </cell>
          <cell r="AN192">
            <v>32</v>
          </cell>
          <cell r="AO192">
            <v>31</v>
          </cell>
          <cell r="AP192">
            <v>31</v>
          </cell>
          <cell r="AQ192">
            <v>31</v>
          </cell>
          <cell r="AR192">
            <v>31</v>
          </cell>
          <cell r="AS192">
            <v>31</v>
          </cell>
          <cell r="AT192">
            <v>31</v>
          </cell>
          <cell r="AU192">
            <v>31</v>
          </cell>
          <cell r="AV192">
            <v>31</v>
          </cell>
          <cell r="AW192">
            <v>31</v>
          </cell>
          <cell r="AX192">
            <v>31</v>
          </cell>
          <cell r="AY192">
            <v>31</v>
          </cell>
          <cell r="AZ192">
            <v>31</v>
          </cell>
          <cell r="BA192">
            <v>31</v>
          </cell>
          <cell r="BB192">
            <v>31</v>
          </cell>
          <cell r="BC192">
            <v>31</v>
          </cell>
          <cell r="BD192">
            <v>31</v>
          </cell>
          <cell r="BE192">
            <v>31</v>
          </cell>
          <cell r="BF192">
            <v>31</v>
          </cell>
          <cell r="BG192">
            <v>31</v>
          </cell>
          <cell r="BH192">
            <v>31</v>
          </cell>
          <cell r="BI192">
            <v>31</v>
          </cell>
          <cell r="BJ192">
            <v>31</v>
          </cell>
          <cell r="BK192">
            <v>25</v>
          </cell>
          <cell r="BL192">
            <v>25</v>
          </cell>
          <cell r="BM192">
            <v>16</v>
          </cell>
          <cell r="BN192">
            <v>16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</row>
        <row r="193">
          <cell r="C193" t="str">
            <v>Threshhold</v>
          </cell>
          <cell r="E193">
            <v>0</v>
          </cell>
        </row>
        <row r="195">
          <cell r="B195">
            <v>23</v>
          </cell>
          <cell r="C195" t="str">
            <v>Light Plant</v>
          </cell>
        </row>
        <row r="196">
          <cell r="B196" t="str">
            <v>Light Plant</v>
          </cell>
          <cell r="C196" t="str">
            <v>Fleet Hours</v>
          </cell>
          <cell r="F196">
            <v>295333.33333333331</v>
          </cell>
          <cell r="G196">
            <v>1666.6666666666665</v>
          </cell>
          <cell r="H196">
            <v>1666.6666666666665</v>
          </cell>
          <cell r="I196">
            <v>1666.6666666666665</v>
          </cell>
          <cell r="J196">
            <v>1666.6666666666665</v>
          </cell>
          <cell r="K196">
            <v>1666.6666666666665</v>
          </cell>
          <cell r="L196">
            <v>1666.6666666666665</v>
          </cell>
          <cell r="M196">
            <v>1666.6666666666665</v>
          </cell>
          <cell r="N196">
            <v>1666.6666666666665</v>
          </cell>
          <cell r="O196">
            <v>1666.6666666666665</v>
          </cell>
          <cell r="P196">
            <v>1666.6666666666665</v>
          </cell>
          <cell r="Q196">
            <v>1666.6666666666665</v>
          </cell>
          <cell r="R196">
            <v>1666.6666666666665</v>
          </cell>
          <cell r="S196">
            <v>1666.6666666666665</v>
          </cell>
          <cell r="T196">
            <v>1666.6666666666665</v>
          </cell>
          <cell r="U196">
            <v>1666.6666666666665</v>
          </cell>
          <cell r="V196">
            <v>1666.6666666666665</v>
          </cell>
          <cell r="W196">
            <v>1666.6666666666665</v>
          </cell>
          <cell r="X196">
            <v>1666.6666666666665</v>
          </cell>
          <cell r="Y196">
            <v>1666.6666666666665</v>
          </cell>
          <cell r="Z196">
            <v>1666.6666666666665</v>
          </cell>
          <cell r="AA196">
            <v>1666.6666666666665</v>
          </cell>
          <cell r="AB196">
            <v>1666.6666666666665</v>
          </cell>
          <cell r="AC196">
            <v>1666.6666666666665</v>
          </cell>
          <cell r="AD196">
            <v>1666.6666666666665</v>
          </cell>
          <cell r="AE196">
            <v>1666.6666666666665</v>
          </cell>
          <cell r="AF196">
            <v>1666.6666666666665</v>
          </cell>
          <cell r="AG196">
            <v>1666.6666666666665</v>
          </cell>
          <cell r="AH196">
            <v>1666.6666666666665</v>
          </cell>
          <cell r="AI196">
            <v>1666.6666666666665</v>
          </cell>
          <cell r="AJ196">
            <v>1666.6666666666665</v>
          </cell>
          <cell r="AK196">
            <v>1666.6666666666665</v>
          </cell>
          <cell r="AL196">
            <v>1666.6666666666665</v>
          </cell>
          <cell r="AM196">
            <v>1666.6666666666665</v>
          </cell>
          <cell r="AN196">
            <v>1666.6666666666665</v>
          </cell>
          <cell r="AO196">
            <v>1666.6666666666665</v>
          </cell>
          <cell r="AP196">
            <v>1666.6666666666665</v>
          </cell>
          <cell r="AQ196">
            <v>1666.6666666666665</v>
          </cell>
          <cell r="AR196">
            <v>1666.6666666666665</v>
          </cell>
          <cell r="AS196">
            <v>5000</v>
          </cell>
          <cell r="AT196">
            <v>5000</v>
          </cell>
          <cell r="AU196">
            <v>5000</v>
          </cell>
          <cell r="AV196">
            <v>5000</v>
          </cell>
          <cell r="AW196">
            <v>5000</v>
          </cell>
          <cell r="AX196">
            <v>5000</v>
          </cell>
          <cell r="AY196">
            <v>5000</v>
          </cell>
          <cell r="AZ196">
            <v>5000</v>
          </cell>
          <cell r="BA196">
            <v>5000</v>
          </cell>
          <cell r="BB196">
            <v>5000</v>
          </cell>
          <cell r="BC196">
            <v>5000</v>
          </cell>
          <cell r="BD196">
            <v>5000</v>
          </cell>
          <cell r="BE196">
            <v>20000</v>
          </cell>
          <cell r="BF196">
            <v>20000</v>
          </cell>
          <cell r="BG196">
            <v>20000</v>
          </cell>
          <cell r="BH196">
            <v>20000</v>
          </cell>
          <cell r="BI196">
            <v>20000</v>
          </cell>
          <cell r="BJ196">
            <v>20000</v>
          </cell>
          <cell r="BK196">
            <v>16000</v>
          </cell>
          <cell r="BL196">
            <v>16000</v>
          </cell>
          <cell r="BM196">
            <v>10000</v>
          </cell>
          <cell r="BN196">
            <v>1000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</row>
        <row r="197">
          <cell r="C197" t="str">
            <v>Required</v>
          </cell>
          <cell r="E197">
            <v>10</v>
          </cell>
          <cell r="G197">
            <v>10</v>
          </cell>
          <cell r="H197">
            <v>10</v>
          </cell>
          <cell r="I197">
            <v>10</v>
          </cell>
          <cell r="J197">
            <v>10</v>
          </cell>
          <cell r="K197">
            <v>10</v>
          </cell>
          <cell r="L197">
            <v>10</v>
          </cell>
          <cell r="M197">
            <v>10</v>
          </cell>
          <cell r="N197">
            <v>10</v>
          </cell>
          <cell r="O197">
            <v>10</v>
          </cell>
          <cell r="P197">
            <v>10</v>
          </cell>
          <cell r="Q197">
            <v>10</v>
          </cell>
          <cell r="R197">
            <v>10</v>
          </cell>
          <cell r="S197">
            <v>10</v>
          </cell>
          <cell r="T197">
            <v>10</v>
          </cell>
          <cell r="U197">
            <v>10</v>
          </cell>
          <cell r="V197">
            <v>10</v>
          </cell>
          <cell r="W197">
            <v>10</v>
          </cell>
          <cell r="X197">
            <v>10</v>
          </cell>
          <cell r="Y197">
            <v>10</v>
          </cell>
          <cell r="Z197">
            <v>10</v>
          </cell>
          <cell r="AA197">
            <v>10</v>
          </cell>
          <cell r="AB197">
            <v>10</v>
          </cell>
          <cell r="AC197">
            <v>10</v>
          </cell>
          <cell r="AD197">
            <v>10</v>
          </cell>
          <cell r="AE197">
            <v>10</v>
          </cell>
          <cell r="AF197">
            <v>10</v>
          </cell>
          <cell r="AG197">
            <v>10</v>
          </cell>
          <cell r="AH197">
            <v>10</v>
          </cell>
          <cell r="AI197">
            <v>10</v>
          </cell>
          <cell r="AJ197">
            <v>10</v>
          </cell>
          <cell r="AK197">
            <v>10</v>
          </cell>
          <cell r="AL197">
            <v>10</v>
          </cell>
          <cell r="AM197">
            <v>10</v>
          </cell>
          <cell r="AN197">
            <v>10</v>
          </cell>
          <cell r="AO197">
            <v>10</v>
          </cell>
          <cell r="AP197">
            <v>10</v>
          </cell>
          <cell r="AQ197">
            <v>10</v>
          </cell>
          <cell r="AR197">
            <v>10</v>
          </cell>
          <cell r="AS197">
            <v>10</v>
          </cell>
          <cell r="AT197">
            <v>10</v>
          </cell>
          <cell r="AU197">
            <v>10</v>
          </cell>
          <cell r="AV197">
            <v>10</v>
          </cell>
          <cell r="AW197">
            <v>10</v>
          </cell>
          <cell r="AX197">
            <v>10</v>
          </cell>
          <cell r="AY197">
            <v>10</v>
          </cell>
          <cell r="AZ197">
            <v>10</v>
          </cell>
          <cell r="BA197">
            <v>10</v>
          </cell>
          <cell r="BB197">
            <v>10</v>
          </cell>
          <cell r="BC197">
            <v>10</v>
          </cell>
          <cell r="BD197">
            <v>10</v>
          </cell>
          <cell r="BE197">
            <v>10</v>
          </cell>
          <cell r="BF197">
            <v>10</v>
          </cell>
          <cell r="BG197">
            <v>10</v>
          </cell>
          <cell r="BH197">
            <v>10</v>
          </cell>
          <cell r="BI197">
            <v>10</v>
          </cell>
          <cell r="BJ197">
            <v>10</v>
          </cell>
          <cell r="BK197">
            <v>8</v>
          </cell>
          <cell r="BL197">
            <v>8</v>
          </cell>
          <cell r="BM197">
            <v>5</v>
          </cell>
          <cell r="BN197">
            <v>5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</row>
        <row r="198">
          <cell r="C198" t="str">
            <v>On-site (smoothed)</v>
          </cell>
          <cell r="D198">
            <v>2000</v>
          </cell>
          <cell r="E198" t="str">
            <v>Light Plant</v>
          </cell>
          <cell r="G198">
            <v>10</v>
          </cell>
          <cell r="H198">
            <v>10</v>
          </cell>
          <cell r="I198">
            <v>10</v>
          </cell>
          <cell r="J198">
            <v>10</v>
          </cell>
          <cell r="K198">
            <v>10</v>
          </cell>
          <cell r="L198">
            <v>10</v>
          </cell>
          <cell r="M198">
            <v>10</v>
          </cell>
          <cell r="N198">
            <v>10</v>
          </cell>
          <cell r="O198">
            <v>10</v>
          </cell>
          <cell r="P198">
            <v>10</v>
          </cell>
          <cell r="Q198">
            <v>10</v>
          </cell>
          <cell r="R198">
            <v>10</v>
          </cell>
          <cell r="S198">
            <v>10</v>
          </cell>
          <cell r="T198">
            <v>10</v>
          </cell>
          <cell r="U198">
            <v>10</v>
          </cell>
          <cell r="V198">
            <v>10</v>
          </cell>
          <cell r="W198">
            <v>10</v>
          </cell>
          <cell r="X198">
            <v>10</v>
          </cell>
          <cell r="Y198">
            <v>10</v>
          </cell>
          <cell r="Z198">
            <v>10</v>
          </cell>
          <cell r="AA198">
            <v>10</v>
          </cell>
          <cell r="AB198">
            <v>10</v>
          </cell>
          <cell r="AC198">
            <v>10</v>
          </cell>
          <cell r="AD198">
            <v>10</v>
          </cell>
          <cell r="AE198">
            <v>10</v>
          </cell>
          <cell r="AF198">
            <v>10</v>
          </cell>
          <cell r="AG198">
            <v>10</v>
          </cell>
          <cell r="AH198">
            <v>10</v>
          </cell>
          <cell r="AI198">
            <v>10</v>
          </cell>
          <cell r="AJ198">
            <v>10</v>
          </cell>
          <cell r="AK198">
            <v>10</v>
          </cell>
          <cell r="AL198">
            <v>10</v>
          </cell>
          <cell r="AM198">
            <v>10</v>
          </cell>
          <cell r="AN198">
            <v>10</v>
          </cell>
          <cell r="AO198">
            <v>10</v>
          </cell>
          <cell r="AP198">
            <v>10</v>
          </cell>
          <cell r="AQ198">
            <v>10</v>
          </cell>
          <cell r="AR198">
            <v>10</v>
          </cell>
          <cell r="AS198">
            <v>10</v>
          </cell>
          <cell r="AT198">
            <v>10</v>
          </cell>
          <cell r="AU198">
            <v>10</v>
          </cell>
          <cell r="AV198">
            <v>10</v>
          </cell>
          <cell r="AW198">
            <v>10</v>
          </cell>
          <cell r="AX198">
            <v>10</v>
          </cell>
          <cell r="AY198">
            <v>10</v>
          </cell>
          <cell r="AZ198">
            <v>10</v>
          </cell>
          <cell r="BA198">
            <v>10</v>
          </cell>
          <cell r="BB198">
            <v>10</v>
          </cell>
          <cell r="BC198">
            <v>10</v>
          </cell>
          <cell r="BD198">
            <v>10</v>
          </cell>
          <cell r="BE198">
            <v>10</v>
          </cell>
          <cell r="BF198">
            <v>10</v>
          </cell>
          <cell r="BG198">
            <v>10</v>
          </cell>
          <cell r="BH198">
            <v>10</v>
          </cell>
          <cell r="BI198">
            <v>10</v>
          </cell>
          <cell r="BJ198">
            <v>10</v>
          </cell>
          <cell r="BK198">
            <v>8</v>
          </cell>
          <cell r="BL198">
            <v>8</v>
          </cell>
          <cell r="BM198">
            <v>5</v>
          </cell>
          <cell r="BN198">
            <v>5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</row>
        <row r="199">
          <cell r="C199" t="str">
            <v>Threshhold</v>
          </cell>
          <cell r="E199">
            <v>0</v>
          </cell>
        </row>
        <row r="201">
          <cell r="B201">
            <v>24</v>
          </cell>
          <cell r="C201" t="str">
            <v>Troop Carrier</v>
          </cell>
        </row>
        <row r="202">
          <cell r="B202" t="str">
            <v>LV-TC</v>
          </cell>
          <cell r="C202" t="str">
            <v>Fleet Hours</v>
          </cell>
          <cell r="F202">
            <v>184583.33333333331</v>
          </cell>
          <cell r="G202">
            <v>1041.6666666666665</v>
          </cell>
          <cell r="H202">
            <v>1041.6666666666665</v>
          </cell>
          <cell r="I202">
            <v>1041.6666666666665</v>
          </cell>
          <cell r="J202">
            <v>1041.6666666666665</v>
          </cell>
          <cell r="K202">
            <v>1041.6666666666665</v>
          </cell>
          <cell r="L202">
            <v>1041.6666666666665</v>
          </cell>
          <cell r="M202">
            <v>1041.6666666666665</v>
          </cell>
          <cell r="N202">
            <v>1041.6666666666665</v>
          </cell>
          <cell r="O202">
            <v>1041.6666666666665</v>
          </cell>
          <cell r="P202">
            <v>1041.6666666666665</v>
          </cell>
          <cell r="Q202">
            <v>1041.6666666666665</v>
          </cell>
          <cell r="R202">
            <v>1041.6666666666665</v>
          </cell>
          <cell r="S202">
            <v>1041.6666666666665</v>
          </cell>
          <cell r="T202">
            <v>1041.6666666666665</v>
          </cell>
          <cell r="U202">
            <v>1041.6666666666665</v>
          </cell>
          <cell r="V202">
            <v>1041.6666666666665</v>
          </cell>
          <cell r="W202">
            <v>1041.6666666666665</v>
          </cell>
          <cell r="X202">
            <v>1041.6666666666665</v>
          </cell>
          <cell r="Y202">
            <v>1041.6666666666665</v>
          </cell>
          <cell r="Z202">
            <v>1041.6666666666665</v>
          </cell>
          <cell r="AA202">
            <v>1041.6666666666665</v>
          </cell>
          <cell r="AB202">
            <v>1041.6666666666665</v>
          </cell>
          <cell r="AC202">
            <v>1041.6666666666665</v>
          </cell>
          <cell r="AD202">
            <v>1041.6666666666665</v>
          </cell>
          <cell r="AE202">
            <v>1041.6666666666665</v>
          </cell>
          <cell r="AF202">
            <v>1041.6666666666665</v>
          </cell>
          <cell r="AG202">
            <v>1041.6666666666665</v>
          </cell>
          <cell r="AH202">
            <v>1041.6666666666665</v>
          </cell>
          <cell r="AI202">
            <v>1041.6666666666665</v>
          </cell>
          <cell r="AJ202">
            <v>1041.6666666666665</v>
          </cell>
          <cell r="AK202">
            <v>1041.6666666666665</v>
          </cell>
          <cell r="AL202">
            <v>1041.6666666666665</v>
          </cell>
          <cell r="AM202">
            <v>1041.6666666666665</v>
          </cell>
          <cell r="AN202">
            <v>1041.6666666666665</v>
          </cell>
          <cell r="AO202">
            <v>1041.6666666666665</v>
          </cell>
          <cell r="AP202">
            <v>1041.6666666666665</v>
          </cell>
          <cell r="AQ202">
            <v>1041.6666666666665</v>
          </cell>
          <cell r="AR202">
            <v>1041.6666666666665</v>
          </cell>
          <cell r="AS202">
            <v>3125</v>
          </cell>
          <cell r="AT202">
            <v>3125</v>
          </cell>
          <cell r="AU202">
            <v>3125</v>
          </cell>
          <cell r="AV202">
            <v>3125</v>
          </cell>
          <cell r="AW202">
            <v>3125</v>
          </cell>
          <cell r="AX202">
            <v>3125</v>
          </cell>
          <cell r="AY202">
            <v>3125</v>
          </cell>
          <cell r="AZ202">
            <v>3125</v>
          </cell>
          <cell r="BA202">
            <v>3125</v>
          </cell>
          <cell r="BB202">
            <v>3125</v>
          </cell>
          <cell r="BC202">
            <v>3125</v>
          </cell>
          <cell r="BD202">
            <v>3125</v>
          </cell>
          <cell r="BE202">
            <v>12500</v>
          </cell>
          <cell r="BF202">
            <v>12500</v>
          </cell>
          <cell r="BG202">
            <v>12500</v>
          </cell>
          <cell r="BH202">
            <v>12500</v>
          </cell>
          <cell r="BI202">
            <v>12500</v>
          </cell>
          <cell r="BJ202">
            <v>12500</v>
          </cell>
          <cell r="BK202">
            <v>10000</v>
          </cell>
          <cell r="BL202">
            <v>10000</v>
          </cell>
          <cell r="BM202">
            <v>6250</v>
          </cell>
          <cell r="BN202">
            <v>625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</row>
        <row r="203">
          <cell r="C203" t="str">
            <v>Required</v>
          </cell>
          <cell r="E203">
            <v>5</v>
          </cell>
          <cell r="G203">
            <v>5</v>
          </cell>
          <cell r="H203">
            <v>5</v>
          </cell>
          <cell r="I203">
            <v>5</v>
          </cell>
          <cell r="J203">
            <v>5</v>
          </cell>
          <cell r="K203">
            <v>5</v>
          </cell>
          <cell r="L203">
            <v>5</v>
          </cell>
          <cell r="M203">
            <v>5</v>
          </cell>
          <cell r="N203">
            <v>5</v>
          </cell>
          <cell r="O203">
            <v>5</v>
          </cell>
          <cell r="P203">
            <v>5</v>
          </cell>
          <cell r="Q203">
            <v>5</v>
          </cell>
          <cell r="R203">
            <v>5</v>
          </cell>
          <cell r="S203">
            <v>5</v>
          </cell>
          <cell r="T203">
            <v>5</v>
          </cell>
          <cell r="U203">
            <v>5</v>
          </cell>
          <cell r="V203">
            <v>5</v>
          </cell>
          <cell r="W203">
            <v>5</v>
          </cell>
          <cell r="X203">
            <v>5</v>
          </cell>
          <cell r="Y203">
            <v>5</v>
          </cell>
          <cell r="Z203">
            <v>5</v>
          </cell>
          <cell r="AA203">
            <v>5</v>
          </cell>
          <cell r="AB203">
            <v>5</v>
          </cell>
          <cell r="AC203">
            <v>5</v>
          </cell>
          <cell r="AD203">
            <v>5</v>
          </cell>
          <cell r="AE203">
            <v>5</v>
          </cell>
          <cell r="AF203">
            <v>5</v>
          </cell>
          <cell r="AG203">
            <v>5</v>
          </cell>
          <cell r="AH203">
            <v>5</v>
          </cell>
          <cell r="AI203">
            <v>5</v>
          </cell>
          <cell r="AJ203">
            <v>5</v>
          </cell>
          <cell r="AK203">
            <v>5</v>
          </cell>
          <cell r="AL203">
            <v>5</v>
          </cell>
          <cell r="AM203">
            <v>5</v>
          </cell>
          <cell r="AN203">
            <v>5</v>
          </cell>
          <cell r="AO203">
            <v>5</v>
          </cell>
          <cell r="AP203">
            <v>5</v>
          </cell>
          <cell r="AQ203">
            <v>5</v>
          </cell>
          <cell r="AR203">
            <v>5</v>
          </cell>
          <cell r="AS203">
            <v>5</v>
          </cell>
          <cell r="AT203">
            <v>5</v>
          </cell>
          <cell r="AU203">
            <v>5</v>
          </cell>
          <cell r="AV203">
            <v>5</v>
          </cell>
          <cell r="AW203">
            <v>5</v>
          </cell>
          <cell r="AX203">
            <v>5</v>
          </cell>
          <cell r="AY203">
            <v>5</v>
          </cell>
          <cell r="AZ203">
            <v>5</v>
          </cell>
          <cell r="BA203">
            <v>5</v>
          </cell>
          <cell r="BB203">
            <v>5</v>
          </cell>
          <cell r="BC203">
            <v>5</v>
          </cell>
          <cell r="BD203">
            <v>5</v>
          </cell>
          <cell r="BE203">
            <v>5</v>
          </cell>
          <cell r="BF203">
            <v>5</v>
          </cell>
          <cell r="BG203">
            <v>5</v>
          </cell>
          <cell r="BH203">
            <v>5</v>
          </cell>
          <cell r="BI203">
            <v>5</v>
          </cell>
          <cell r="BJ203">
            <v>5</v>
          </cell>
          <cell r="BK203">
            <v>4</v>
          </cell>
          <cell r="BL203">
            <v>4</v>
          </cell>
          <cell r="BM203">
            <v>2.5</v>
          </cell>
          <cell r="BN203">
            <v>2.5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</row>
        <row r="204">
          <cell r="C204" t="str">
            <v>On-site (smoothed)</v>
          </cell>
          <cell r="D204">
            <v>2500</v>
          </cell>
          <cell r="E204" t="str">
            <v>LV-TC</v>
          </cell>
          <cell r="G204">
            <v>5</v>
          </cell>
          <cell r="H204">
            <v>5</v>
          </cell>
          <cell r="I204">
            <v>5</v>
          </cell>
          <cell r="J204">
            <v>5</v>
          </cell>
          <cell r="K204">
            <v>5</v>
          </cell>
          <cell r="L204">
            <v>5</v>
          </cell>
          <cell r="M204">
            <v>5</v>
          </cell>
          <cell r="N204">
            <v>5</v>
          </cell>
          <cell r="O204">
            <v>5</v>
          </cell>
          <cell r="P204">
            <v>5</v>
          </cell>
          <cell r="Q204">
            <v>5</v>
          </cell>
          <cell r="R204">
            <v>5</v>
          </cell>
          <cell r="S204">
            <v>5</v>
          </cell>
          <cell r="T204">
            <v>5</v>
          </cell>
          <cell r="U204">
            <v>5</v>
          </cell>
          <cell r="V204">
            <v>5</v>
          </cell>
          <cell r="W204">
            <v>5</v>
          </cell>
          <cell r="X204">
            <v>5</v>
          </cell>
          <cell r="Y204">
            <v>5</v>
          </cell>
          <cell r="Z204">
            <v>5</v>
          </cell>
          <cell r="AA204">
            <v>5</v>
          </cell>
          <cell r="AB204">
            <v>5</v>
          </cell>
          <cell r="AC204">
            <v>5</v>
          </cell>
          <cell r="AD204">
            <v>5</v>
          </cell>
          <cell r="AE204">
            <v>5</v>
          </cell>
          <cell r="AF204">
            <v>5</v>
          </cell>
          <cell r="AG204">
            <v>5</v>
          </cell>
          <cell r="AH204">
            <v>5</v>
          </cell>
          <cell r="AI204">
            <v>5</v>
          </cell>
          <cell r="AJ204">
            <v>5</v>
          </cell>
          <cell r="AK204">
            <v>5</v>
          </cell>
          <cell r="AL204">
            <v>5</v>
          </cell>
          <cell r="AM204">
            <v>5</v>
          </cell>
          <cell r="AN204">
            <v>5</v>
          </cell>
          <cell r="AO204">
            <v>5</v>
          </cell>
          <cell r="AP204">
            <v>5</v>
          </cell>
          <cell r="AQ204">
            <v>5</v>
          </cell>
          <cell r="AR204">
            <v>5</v>
          </cell>
          <cell r="AS204">
            <v>5</v>
          </cell>
          <cell r="AT204">
            <v>5</v>
          </cell>
          <cell r="AU204">
            <v>5</v>
          </cell>
          <cell r="AV204">
            <v>5</v>
          </cell>
          <cell r="AW204">
            <v>5</v>
          </cell>
          <cell r="AX204">
            <v>5</v>
          </cell>
          <cell r="AY204">
            <v>5</v>
          </cell>
          <cell r="AZ204">
            <v>5</v>
          </cell>
          <cell r="BA204">
            <v>5</v>
          </cell>
          <cell r="BB204">
            <v>5</v>
          </cell>
          <cell r="BC204">
            <v>5</v>
          </cell>
          <cell r="BD204">
            <v>5</v>
          </cell>
          <cell r="BE204">
            <v>5</v>
          </cell>
          <cell r="BF204">
            <v>5</v>
          </cell>
          <cell r="BG204">
            <v>5</v>
          </cell>
          <cell r="BH204">
            <v>5</v>
          </cell>
          <cell r="BI204">
            <v>5</v>
          </cell>
          <cell r="BJ204">
            <v>5</v>
          </cell>
          <cell r="BK204">
            <v>4</v>
          </cell>
          <cell r="BL204">
            <v>4</v>
          </cell>
          <cell r="BM204">
            <v>3</v>
          </cell>
          <cell r="BN204">
            <v>3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</row>
        <row r="205">
          <cell r="C205" t="str">
            <v>Threshhold</v>
          </cell>
          <cell r="E205">
            <v>0</v>
          </cell>
        </row>
        <row r="207">
          <cell r="B207">
            <v>25</v>
          </cell>
          <cell r="C207" t="str">
            <v>Pit Bus</v>
          </cell>
        </row>
        <row r="208">
          <cell r="B208" t="str">
            <v>Bus - Pit</v>
          </cell>
          <cell r="C208" t="str">
            <v>Fleet Hours</v>
          </cell>
          <cell r="F208">
            <v>184583.33333333331</v>
          </cell>
          <cell r="G208">
            <v>1041.6666666666665</v>
          </cell>
          <cell r="H208">
            <v>1041.6666666666665</v>
          </cell>
          <cell r="I208">
            <v>1041.6666666666665</v>
          </cell>
          <cell r="J208">
            <v>1041.6666666666665</v>
          </cell>
          <cell r="K208">
            <v>1041.6666666666665</v>
          </cell>
          <cell r="L208">
            <v>1041.6666666666665</v>
          </cell>
          <cell r="M208">
            <v>1041.6666666666665</v>
          </cell>
          <cell r="N208">
            <v>1041.6666666666665</v>
          </cell>
          <cell r="O208">
            <v>1041.6666666666665</v>
          </cell>
          <cell r="P208">
            <v>1041.6666666666665</v>
          </cell>
          <cell r="Q208">
            <v>1041.6666666666665</v>
          </cell>
          <cell r="R208">
            <v>1041.6666666666665</v>
          </cell>
          <cell r="S208">
            <v>1041.6666666666665</v>
          </cell>
          <cell r="T208">
            <v>1041.6666666666665</v>
          </cell>
          <cell r="U208">
            <v>1041.6666666666665</v>
          </cell>
          <cell r="V208">
            <v>1041.6666666666665</v>
          </cell>
          <cell r="W208">
            <v>1041.6666666666665</v>
          </cell>
          <cell r="X208">
            <v>1041.6666666666665</v>
          </cell>
          <cell r="Y208">
            <v>1041.6666666666665</v>
          </cell>
          <cell r="Z208">
            <v>1041.6666666666665</v>
          </cell>
          <cell r="AA208">
            <v>1041.6666666666665</v>
          </cell>
          <cell r="AB208">
            <v>1041.6666666666665</v>
          </cell>
          <cell r="AC208">
            <v>1041.6666666666665</v>
          </cell>
          <cell r="AD208">
            <v>1041.6666666666665</v>
          </cell>
          <cell r="AE208">
            <v>1041.6666666666665</v>
          </cell>
          <cell r="AF208">
            <v>1041.6666666666665</v>
          </cell>
          <cell r="AG208">
            <v>1041.6666666666665</v>
          </cell>
          <cell r="AH208">
            <v>1041.6666666666665</v>
          </cell>
          <cell r="AI208">
            <v>1041.6666666666665</v>
          </cell>
          <cell r="AJ208">
            <v>1041.6666666666665</v>
          </cell>
          <cell r="AK208">
            <v>1041.6666666666665</v>
          </cell>
          <cell r="AL208">
            <v>1041.6666666666665</v>
          </cell>
          <cell r="AM208">
            <v>1041.6666666666665</v>
          </cell>
          <cell r="AN208">
            <v>1041.6666666666665</v>
          </cell>
          <cell r="AO208">
            <v>1041.6666666666665</v>
          </cell>
          <cell r="AP208">
            <v>1041.6666666666665</v>
          </cell>
          <cell r="AQ208">
            <v>1041.6666666666665</v>
          </cell>
          <cell r="AR208">
            <v>1041.6666666666665</v>
          </cell>
          <cell r="AS208">
            <v>3125</v>
          </cell>
          <cell r="AT208">
            <v>3125</v>
          </cell>
          <cell r="AU208">
            <v>3125</v>
          </cell>
          <cell r="AV208">
            <v>3125</v>
          </cell>
          <cell r="AW208">
            <v>3125</v>
          </cell>
          <cell r="AX208">
            <v>3125</v>
          </cell>
          <cell r="AY208">
            <v>3125</v>
          </cell>
          <cell r="AZ208">
            <v>3125</v>
          </cell>
          <cell r="BA208">
            <v>3125</v>
          </cell>
          <cell r="BB208">
            <v>3125</v>
          </cell>
          <cell r="BC208">
            <v>3125</v>
          </cell>
          <cell r="BD208">
            <v>3125</v>
          </cell>
          <cell r="BE208">
            <v>12500</v>
          </cell>
          <cell r="BF208">
            <v>12500</v>
          </cell>
          <cell r="BG208">
            <v>12500</v>
          </cell>
          <cell r="BH208">
            <v>12500</v>
          </cell>
          <cell r="BI208">
            <v>12500</v>
          </cell>
          <cell r="BJ208">
            <v>12500</v>
          </cell>
          <cell r="BK208">
            <v>10000</v>
          </cell>
          <cell r="BL208">
            <v>10000</v>
          </cell>
          <cell r="BM208">
            <v>6250</v>
          </cell>
          <cell r="BN208">
            <v>625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</row>
        <row r="209">
          <cell r="C209" t="str">
            <v>Required</v>
          </cell>
          <cell r="E209">
            <v>5</v>
          </cell>
          <cell r="G209">
            <v>5</v>
          </cell>
          <cell r="H209">
            <v>5</v>
          </cell>
          <cell r="I209">
            <v>5</v>
          </cell>
          <cell r="J209">
            <v>5</v>
          </cell>
          <cell r="K209">
            <v>5</v>
          </cell>
          <cell r="L209">
            <v>5</v>
          </cell>
          <cell r="M209">
            <v>5</v>
          </cell>
          <cell r="N209">
            <v>5</v>
          </cell>
          <cell r="O209">
            <v>5</v>
          </cell>
          <cell r="P209">
            <v>5</v>
          </cell>
          <cell r="Q209">
            <v>5</v>
          </cell>
          <cell r="R209">
            <v>5</v>
          </cell>
          <cell r="S209">
            <v>5</v>
          </cell>
          <cell r="T209">
            <v>5</v>
          </cell>
          <cell r="U209">
            <v>5</v>
          </cell>
          <cell r="V209">
            <v>5</v>
          </cell>
          <cell r="W209">
            <v>5</v>
          </cell>
          <cell r="X209">
            <v>5</v>
          </cell>
          <cell r="Y209">
            <v>5</v>
          </cell>
          <cell r="Z209">
            <v>5</v>
          </cell>
          <cell r="AA209">
            <v>5</v>
          </cell>
          <cell r="AB209">
            <v>5</v>
          </cell>
          <cell r="AC209">
            <v>5</v>
          </cell>
          <cell r="AD209">
            <v>5</v>
          </cell>
          <cell r="AE209">
            <v>5</v>
          </cell>
          <cell r="AF209">
            <v>5</v>
          </cell>
          <cell r="AG209">
            <v>5</v>
          </cell>
          <cell r="AH209">
            <v>5</v>
          </cell>
          <cell r="AI209">
            <v>5</v>
          </cell>
          <cell r="AJ209">
            <v>5</v>
          </cell>
          <cell r="AK209">
            <v>5</v>
          </cell>
          <cell r="AL209">
            <v>5</v>
          </cell>
          <cell r="AM209">
            <v>5</v>
          </cell>
          <cell r="AN209">
            <v>5</v>
          </cell>
          <cell r="AO209">
            <v>5</v>
          </cell>
          <cell r="AP209">
            <v>5</v>
          </cell>
          <cell r="AQ209">
            <v>5</v>
          </cell>
          <cell r="AR209">
            <v>5</v>
          </cell>
          <cell r="AS209">
            <v>5</v>
          </cell>
          <cell r="AT209">
            <v>5</v>
          </cell>
          <cell r="AU209">
            <v>5</v>
          </cell>
          <cell r="AV209">
            <v>5</v>
          </cell>
          <cell r="AW209">
            <v>5</v>
          </cell>
          <cell r="AX209">
            <v>5</v>
          </cell>
          <cell r="AY209">
            <v>5</v>
          </cell>
          <cell r="AZ209">
            <v>5</v>
          </cell>
          <cell r="BA209">
            <v>5</v>
          </cell>
          <cell r="BB209">
            <v>5</v>
          </cell>
          <cell r="BC209">
            <v>5</v>
          </cell>
          <cell r="BD209">
            <v>5</v>
          </cell>
          <cell r="BE209">
            <v>5</v>
          </cell>
          <cell r="BF209">
            <v>5</v>
          </cell>
          <cell r="BG209">
            <v>5</v>
          </cell>
          <cell r="BH209">
            <v>5</v>
          </cell>
          <cell r="BI209">
            <v>5</v>
          </cell>
          <cell r="BJ209">
            <v>5</v>
          </cell>
          <cell r="BK209">
            <v>4</v>
          </cell>
          <cell r="BL209">
            <v>4</v>
          </cell>
          <cell r="BM209">
            <v>2.5</v>
          </cell>
          <cell r="BN209">
            <v>2.5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</row>
        <row r="210">
          <cell r="C210" t="str">
            <v>On-site (smoothed)</v>
          </cell>
          <cell r="D210">
            <v>2500</v>
          </cell>
          <cell r="E210" t="str">
            <v>Bus - Pit</v>
          </cell>
          <cell r="G210">
            <v>5</v>
          </cell>
          <cell r="H210">
            <v>5</v>
          </cell>
          <cell r="I210">
            <v>5</v>
          </cell>
          <cell r="J210">
            <v>5</v>
          </cell>
          <cell r="K210">
            <v>5</v>
          </cell>
          <cell r="L210">
            <v>5</v>
          </cell>
          <cell r="M210">
            <v>5</v>
          </cell>
          <cell r="N210">
            <v>5</v>
          </cell>
          <cell r="O210">
            <v>5</v>
          </cell>
          <cell r="P210">
            <v>5</v>
          </cell>
          <cell r="Q210">
            <v>5</v>
          </cell>
          <cell r="R210">
            <v>5</v>
          </cell>
          <cell r="S210">
            <v>5</v>
          </cell>
          <cell r="T210">
            <v>5</v>
          </cell>
          <cell r="U210">
            <v>5</v>
          </cell>
          <cell r="V210">
            <v>5</v>
          </cell>
          <cell r="W210">
            <v>5</v>
          </cell>
          <cell r="X210">
            <v>5</v>
          </cell>
          <cell r="Y210">
            <v>5</v>
          </cell>
          <cell r="Z210">
            <v>5</v>
          </cell>
          <cell r="AA210">
            <v>5</v>
          </cell>
          <cell r="AB210">
            <v>5</v>
          </cell>
          <cell r="AC210">
            <v>5</v>
          </cell>
          <cell r="AD210">
            <v>5</v>
          </cell>
          <cell r="AE210">
            <v>5</v>
          </cell>
          <cell r="AF210">
            <v>5</v>
          </cell>
          <cell r="AG210">
            <v>5</v>
          </cell>
          <cell r="AH210">
            <v>5</v>
          </cell>
          <cell r="AI210">
            <v>5</v>
          </cell>
          <cell r="AJ210">
            <v>5</v>
          </cell>
          <cell r="AK210">
            <v>5</v>
          </cell>
          <cell r="AL210">
            <v>5</v>
          </cell>
          <cell r="AM210">
            <v>5</v>
          </cell>
          <cell r="AN210">
            <v>5</v>
          </cell>
          <cell r="AO210">
            <v>5</v>
          </cell>
          <cell r="AP210">
            <v>5</v>
          </cell>
          <cell r="AQ210">
            <v>5</v>
          </cell>
          <cell r="AR210">
            <v>5</v>
          </cell>
          <cell r="AS210">
            <v>5</v>
          </cell>
          <cell r="AT210">
            <v>5</v>
          </cell>
          <cell r="AU210">
            <v>5</v>
          </cell>
          <cell r="AV210">
            <v>5</v>
          </cell>
          <cell r="AW210">
            <v>5</v>
          </cell>
          <cell r="AX210">
            <v>5</v>
          </cell>
          <cell r="AY210">
            <v>5</v>
          </cell>
          <cell r="AZ210">
            <v>5</v>
          </cell>
          <cell r="BA210">
            <v>5</v>
          </cell>
          <cell r="BB210">
            <v>5</v>
          </cell>
          <cell r="BC210">
            <v>5</v>
          </cell>
          <cell r="BD210">
            <v>5</v>
          </cell>
          <cell r="BE210">
            <v>5</v>
          </cell>
          <cell r="BF210">
            <v>5</v>
          </cell>
          <cell r="BG210">
            <v>5</v>
          </cell>
          <cell r="BH210">
            <v>5</v>
          </cell>
          <cell r="BI210">
            <v>5</v>
          </cell>
          <cell r="BJ210">
            <v>5</v>
          </cell>
          <cell r="BK210">
            <v>4</v>
          </cell>
          <cell r="BL210">
            <v>4</v>
          </cell>
          <cell r="BM210">
            <v>3</v>
          </cell>
          <cell r="BN210">
            <v>3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</row>
        <row r="211">
          <cell r="C211" t="str">
            <v>Threshhold</v>
          </cell>
          <cell r="E211">
            <v>0</v>
          </cell>
        </row>
        <row r="213">
          <cell r="B213">
            <v>26</v>
          </cell>
          <cell r="C213">
            <v>0</v>
          </cell>
        </row>
        <row r="214">
          <cell r="B214">
            <v>0</v>
          </cell>
          <cell r="C214" t="str">
            <v>Fleet Hours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</row>
        <row r="215">
          <cell r="C215" t="str">
            <v>Required</v>
          </cell>
          <cell r="E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</row>
        <row r="216">
          <cell r="C216" t="str">
            <v>On-site (smoothed)</v>
          </cell>
          <cell r="D216">
            <v>0</v>
          </cell>
          <cell r="E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</row>
        <row r="217">
          <cell r="C217" t="str">
            <v>Threshhold</v>
          </cell>
          <cell r="E217">
            <v>0</v>
          </cell>
        </row>
        <row r="219">
          <cell r="B219">
            <v>27</v>
          </cell>
          <cell r="C219">
            <v>0</v>
          </cell>
        </row>
        <row r="220">
          <cell r="B220">
            <v>0</v>
          </cell>
          <cell r="C220" t="str">
            <v>Fleet Hours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</row>
        <row r="221">
          <cell r="C221" t="str">
            <v>Required</v>
          </cell>
          <cell r="E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</row>
        <row r="222">
          <cell r="C222" t="str">
            <v>On-site (smoothed)</v>
          </cell>
          <cell r="D222">
            <v>0</v>
          </cell>
          <cell r="E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</row>
        <row r="223">
          <cell r="C223" t="str">
            <v>Threshhold</v>
          </cell>
          <cell r="E223">
            <v>0</v>
          </cell>
        </row>
        <row r="225">
          <cell r="B225">
            <v>28</v>
          </cell>
          <cell r="C225">
            <v>0</v>
          </cell>
        </row>
        <row r="226">
          <cell r="B226">
            <v>0</v>
          </cell>
          <cell r="C226" t="str">
            <v>Fleet Hour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</row>
        <row r="227">
          <cell r="C227" t="str">
            <v>Required</v>
          </cell>
          <cell r="E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</row>
        <row r="228">
          <cell r="C228" t="str">
            <v>On-site (smoothed)</v>
          </cell>
          <cell r="D228">
            <v>0</v>
          </cell>
          <cell r="E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</row>
        <row r="229">
          <cell r="C229" t="str">
            <v>Threshhold</v>
          </cell>
          <cell r="E229">
            <v>0</v>
          </cell>
        </row>
        <row r="231">
          <cell r="B231">
            <v>29</v>
          </cell>
          <cell r="C231">
            <v>0</v>
          </cell>
        </row>
        <row r="232">
          <cell r="B232">
            <v>0</v>
          </cell>
          <cell r="C232" t="str">
            <v>Fleet Hour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</row>
        <row r="233">
          <cell r="C233" t="str">
            <v>Required</v>
          </cell>
          <cell r="E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</row>
        <row r="234">
          <cell r="C234" t="str">
            <v>On-site (smoothed)</v>
          </cell>
          <cell r="D234">
            <v>0</v>
          </cell>
          <cell r="E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</row>
        <row r="235">
          <cell r="C235" t="str">
            <v>Threshhold</v>
          </cell>
          <cell r="E235">
            <v>0</v>
          </cell>
        </row>
        <row r="237">
          <cell r="B237">
            <v>30</v>
          </cell>
          <cell r="C237">
            <v>0</v>
          </cell>
        </row>
        <row r="238">
          <cell r="B238">
            <v>0</v>
          </cell>
          <cell r="C238" t="str">
            <v>Fleet Hours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</row>
        <row r="239">
          <cell r="C239" t="str">
            <v>Required</v>
          </cell>
          <cell r="E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</row>
        <row r="240">
          <cell r="C240" t="str">
            <v>On-site (smoothed)</v>
          </cell>
          <cell r="D240">
            <v>0</v>
          </cell>
          <cell r="E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</row>
        <row r="241">
          <cell r="C241" t="str">
            <v>Threshhold</v>
          </cell>
          <cell r="E241">
            <v>0</v>
          </cell>
        </row>
        <row r="243">
          <cell r="B243">
            <v>31</v>
          </cell>
          <cell r="C243">
            <v>0</v>
          </cell>
        </row>
        <row r="244">
          <cell r="B244">
            <v>0</v>
          </cell>
          <cell r="C244" t="str">
            <v>Fleet Hours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</row>
        <row r="245">
          <cell r="C245" t="str">
            <v>Required</v>
          </cell>
          <cell r="E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</row>
        <row r="246">
          <cell r="C246" t="str">
            <v>On-site (smoothed)</v>
          </cell>
          <cell r="D246">
            <v>0</v>
          </cell>
          <cell r="E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</row>
        <row r="247">
          <cell r="C247" t="str">
            <v>Threshhold</v>
          </cell>
          <cell r="E247">
            <v>0</v>
          </cell>
        </row>
        <row r="249">
          <cell r="B249">
            <v>32</v>
          </cell>
          <cell r="C249">
            <v>0</v>
          </cell>
        </row>
        <row r="250">
          <cell r="B250">
            <v>0</v>
          </cell>
          <cell r="C250" t="str">
            <v>Fleet Hours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</row>
        <row r="251">
          <cell r="C251" t="str">
            <v>Required</v>
          </cell>
          <cell r="E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</row>
        <row r="252">
          <cell r="C252" t="str">
            <v>On-site (smoothed)</v>
          </cell>
          <cell r="D252">
            <v>0</v>
          </cell>
          <cell r="E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</row>
        <row r="253">
          <cell r="C253" t="str">
            <v>Threshhold</v>
          </cell>
          <cell r="E253">
            <v>0</v>
          </cell>
        </row>
        <row r="255">
          <cell r="B255">
            <v>33</v>
          </cell>
          <cell r="C255">
            <v>0</v>
          </cell>
        </row>
        <row r="256">
          <cell r="B256">
            <v>0</v>
          </cell>
          <cell r="C256" t="str">
            <v>Fleet Hours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</row>
        <row r="257">
          <cell r="C257" t="str">
            <v>Required</v>
          </cell>
          <cell r="E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</row>
        <row r="258">
          <cell r="C258" t="str">
            <v>On-site (smoothed)</v>
          </cell>
          <cell r="D258">
            <v>0</v>
          </cell>
          <cell r="E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</row>
        <row r="259">
          <cell r="C259" t="str">
            <v>Threshhold</v>
          </cell>
          <cell r="E259">
            <v>0</v>
          </cell>
        </row>
        <row r="261">
          <cell r="B261">
            <v>34</v>
          </cell>
          <cell r="C261">
            <v>0</v>
          </cell>
        </row>
        <row r="262">
          <cell r="B262">
            <v>0</v>
          </cell>
          <cell r="C262" t="str">
            <v>Fleet Hours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</row>
        <row r="263">
          <cell r="C263" t="str">
            <v>Required</v>
          </cell>
          <cell r="E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</row>
        <row r="264">
          <cell r="C264" t="str">
            <v>On-site (smoothed)</v>
          </cell>
          <cell r="D264">
            <v>0</v>
          </cell>
          <cell r="E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</row>
        <row r="265">
          <cell r="C265" t="str">
            <v>Threshhold</v>
          </cell>
          <cell r="E265">
            <v>0</v>
          </cell>
        </row>
        <row r="267">
          <cell r="B267">
            <v>35</v>
          </cell>
          <cell r="C267">
            <v>0</v>
          </cell>
        </row>
        <row r="268">
          <cell r="B268">
            <v>0</v>
          </cell>
          <cell r="C268" t="str">
            <v>Fleet Hour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</row>
        <row r="269">
          <cell r="C269" t="str">
            <v>Required</v>
          </cell>
          <cell r="E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</row>
        <row r="270">
          <cell r="C270" t="str">
            <v>On-site (smoothed)</v>
          </cell>
          <cell r="D270">
            <v>0</v>
          </cell>
          <cell r="E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</row>
        <row r="271">
          <cell r="C271" t="str">
            <v>Threshhold</v>
          </cell>
          <cell r="E271">
            <v>0</v>
          </cell>
        </row>
        <row r="273">
          <cell r="B273">
            <v>36</v>
          </cell>
          <cell r="C273">
            <v>0</v>
          </cell>
        </row>
        <row r="274">
          <cell r="B274">
            <v>0</v>
          </cell>
          <cell r="C274" t="str">
            <v>Fleet Hours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</row>
        <row r="275">
          <cell r="C275" t="str">
            <v>Required</v>
          </cell>
          <cell r="E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</row>
        <row r="276">
          <cell r="C276" t="str">
            <v>On-site (smoothed)</v>
          </cell>
          <cell r="D276">
            <v>0</v>
          </cell>
          <cell r="E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</row>
        <row r="277">
          <cell r="C277" t="str">
            <v>Threshhold</v>
          </cell>
          <cell r="E277">
            <v>0</v>
          </cell>
        </row>
        <row r="279">
          <cell r="B279">
            <v>37</v>
          </cell>
          <cell r="C279">
            <v>0</v>
          </cell>
        </row>
        <row r="280">
          <cell r="B280">
            <v>0</v>
          </cell>
          <cell r="C280" t="str">
            <v>Fleet Hours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</row>
        <row r="281">
          <cell r="C281" t="str">
            <v>Required</v>
          </cell>
          <cell r="E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</row>
        <row r="282">
          <cell r="C282" t="str">
            <v>On-site (smoothed)</v>
          </cell>
          <cell r="D282">
            <v>0</v>
          </cell>
          <cell r="E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</row>
        <row r="283">
          <cell r="C283" t="str">
            <v>Threshhold</v>
          </cell>
          <cell r="E283">
            <v>0</v>
          </cell>
        </row>
        <row r="285">
          <cell r="B285">
            <v>38</v>
          </cell>
          <cell r="C285">
            <v>0</v>
          </cell>
        </row>
        <row r="286">
          <cell r="B286">
            <v>0</v>
          </cell>
          <cell r="C286" t="str">
            <v>Fleet Hours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</row>
        <row r="287">
          <cell r="C287" t="str">
            <v>Required</v>
          </cell>
          <cell r="E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</row>
        <row r="288">
          <cell r="C288" t="str">
            <v>On-site (smoothed)</v>
          </cell>
          <cell r="D288">
            <v>0</v>
          </cell>
          <cell r="E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</row>
        <row r="289">
          <cell r="C289" t="str">
            <v>Threshhold</v>
          </cell>
          <cell r="E289">
            <v>0</v>
          </cell>
        </row>
        <row r="291">
          <cell r="B291">
            <v>39</v>
          </cell>
          <cell r="C291">
            <v>0</v>
          </cell>
        </row>
        <row r="292">
          <cell r="B292">
            <v>0</v>
          </cell>
          <cell r="C292" t="str">
            <v>Fleet Hours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</row>
        <row r="293">
          <cell r="C293" t="str">
            <v>Required</v>
          </cell>
          <cell r="E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</row>
        <row r="294">
          <cell r="C294" t="str">
            <v>On-site (smoothed)</v>
          </cell>
          <cell r="D294">
            <v>0</v>
          </cell>
          <cell r="E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</row>
        <row r="295">
          <cell r="C295" t="str">
            <v>Threshhold</v>
          </cell>
          <cell r="E295">
            <v>0</v>
          </cell>
        </row>
        <row r="297">
          <cell r="B297">
            <v>40</v>
          </cell>
          <cell r="C297">
            <v>0</v>
          </cell>
        </row>
        <row r="298">
          <cell r="B298">
            <v>0</v>
          </cell>
          <cell r="C298" t="str">
            <v>Fleet Hours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</row>
        <row r="299">
          <cell r="C299" t="str">
            <v>Required</v>
          </cell>
          <cell r="E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</row>
        <row r="300">
          <cell r="C300" t="str">
            <v>On-site (smoothed)</v>
          </cell>
          <cell r="D300">
            <v>0</v>
          </cell>
          <cell r="E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</row>
        <row r="301">
          <cell r="C301" t="str">
            <v>Threshhold</v>
          </cell>
          <cell r="E301">
            <v>0</v>
          </cell>
        </row>
        <row r="303">
          <cell r="C303" t="str">
            <v>TOTAL</v>
          </cell>
          <cell r="G303">
            <v>82</v>
          </cell>
          <cell r="H303">
            <v>82</v>
          </cell>
          <cell r="I303">
            <v>82</v>
          </cell>
          <cell r="J303">
            <v>82</v>
          </cell>
          <cell r="K303">
            <v>82</v>
          </cell>
          <cell r="L303">
            <v>82</v>
          </cell>
          <cell r="M303">
            <v>82</v>
          </cell>
          <cell r="N303">
            <v>82</v>
          </cell>
          <cell r="O303">
            <v>82</v>
          </cell>
          <cell r="P303">
            <v>82</v>
          </cell>
          <cell r="Q303">
            <v>82</v>
          </cell>
          <cell r="R303">
            <v>82</v>
          </cell>
          <cell r="S303">
            <v>82</v>
          </cell>
          <cell r="T303">
            <v>82</v>
          </cell>
          <cell r="U303">
            <v>82</v>
          </cell>
          <cell r="V303">
            <v>83</v>
          </cell>
          <cell r="W303">
            <v>83</v>
          </cell>
          <cell r="X303">
            <v>83</v>
          </cell>
          <cell r="Y303">
            <v>83</v>
          </cell>
          <cell r="Z303">
            <v>83</v>
          </cell>
          <cell r="AA303">
            <v>83</v>
          </cell>
          <cell r="AB303">
            <v>83</v>
          </cell>
          <cell r="AC303">
            <v>83</v>
          </cell>
          <cell r="AD303">
            <v>83</v>
          </cell>
          <cell r="AE303">
            <v>83</v>
          </cell>
          <cell r="AF303">
            <v>83</v>
          </cell>
          <cell r="AG303">
            <v>83</v>
          </cell>
          <cell r="AH303">
            <v>83</v>
          </cell>
          <cell r="AI303">
            <v>82</v>
          </cell>
          <cell r="AJ303">
            <v>82</v>
          </cell>
          <cell r="AK303">
            <v>82</v>
          </cell>
          <cell r="AL303">
            <v>82</v>
          </cell>
          <cell r="AM303">
            <v>82</v>
          </cell>
          <cell r="AN303">
            <v>82</v>
          </cell>
          <cell r="AO303">
            <v>81</v>
          </cell>
          <cell r="AP303">
            <v>81</v>
          </cell>
          <cell r="AQ303">
            <v>81</v>
          </cell>
          <cell r="AR303">
            <v>81</v>
          </cell>
          <cell r="AS303">
            <v>81</v>
          </cell>
          <cell r="AT303">
            <v>81</v>
          </cell>
          <cell r="AU303">
            <v>81</v>
          </cell>
          <cell r="AV303">
            <v>81</v>
          </cell>
          <cell r="AW303">
            <v>81</v>
          </cell>
          <cell r="AX303">
            <v>81</v>
          </cell>
          <cell r="AY303">
            <v>81</v>
          </cell>
          <cell r="AZ303">
            <v>81</v>
          </cell>
          <cell r="BA303">
            <v>81</v>
          </cell>
          <cell r="BB303">
            <v>81</v>
          </cell>
          <cell r="BC303">
            <v>81</v>
          </cell>
          <cell r="BD303">
            <v>81</v>
          </cell>
          <cell r="BE303">
            <v>81</v>
          </cell>
          <cell r="BF303">
            <v>81</v>
          </cell>
          <cell r="BG303">
            <v>81</v>
          </cell>
          <cell r="BH303">
            <v>81</v>
          </cell>
          <cell r="BI303">
            <v>81</v>
          </cell>
          <cell r="BJ303">
            <v>81</v>
          </cell>
          <cell r="BK303">
            <v>71</v>
          </cell>
          <cell r="BL303">
            <v>71</v>
          </cell>
          <cell r="BM303">
            <v>45</v>
          </cell>
          <cell r="BN303">
            <v>45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</row>
        <row r="305">
          <cell r="C305" t="str">
            <v>Drills</v>
          </cell>
        </row>
        <row r="307">
          <cell r="C307" t="str">
            <v>Production</v>
          </cell>
        </row>
        <row r="308">
          <cell r="B308" t="str">
            <v>D55SP</v>
          </cell>
          <cell r="C308" t="str">
            <v>Fleet Hours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</row>
        <row r="309">
          <cell r="C309" t="str">
            <v>Required</v>
          </cell>
          <cell r="E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</row>
        <row r="310">
          <cell r="C310" t="str">
            <v>On-site (smoothed)</v>
          </cell>
          <cell r="D310">
            <v>5420</v>
          </cell>
          <cell r="E310" t="str">
            <v>D55SP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</row>
        <row r="311">
          <cell r="C311" t="str">
            <v>Threshhold</v>
          </cell>
          <cell r="E311">
            <v>0</v>
          </cell>
        </row>
        <row r="313">
          <cell r="C313" t="str">
            <v>Production</v>
          </cell>
        </row>
        <row r="314">
          <cell r="B314" t="str">
            <v>FlexiROC D65</v>
          </cell>
          <cell r="C314" t="str">
            <v>Fleet Hours</v>
          </cell>
          <cell r="F314">
            <v>31637.46662434533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1966.9349902255192</v>
          </cell>
          <cell r="BE314">
            <v>8540.8091819245092</v>
          </cell>
          <cell r="BF314">
            <v>4784.9052868815579</v>
          </cell>
          <cell r="BG314">
            <v>7732.0753258212471</v>
          </cell>
          <cell r="BH314">
            <v>2738.1565748864232</v>
          </cell>
          <cell r="BI314">
            <v>2601.4298612393841</v>
          </cell>
          <cell r="BJ314">
            <v>1436.1721455355266</v>
          </cell>
          <cell r="BK314">
            <v>990.25957105268094</v>
          </cell>
          <cell r="BL314">
            <v>834.97283486100173</v>
          </cell>
          <cell r="BM314">
            <v>11.750851917490662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</row>
        <row r="315">
          <cell r="C315" t="str">
            <v>Required</v>
          </cell>
          <cell r="E315">
            <v>1.575795052015592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.4516125389118222</v>
          </cell>
          <cell r="BE315">
            <v>1.5757950520155921</v>
          </cell>
          <cell r="BF315">
            <v>0.88282385366818417</v>
          </cell>
          <cell r="BG315">
            <v>1.4265821634356544</v>
          </cell>
          <cell r="BH315">
            <v>0.50519494001594523</v>
          </cell>
          <cell r="BI315">
            <v>0.47996860908475719</v>
          </cell>
          <cell r="BJ315">
            <v>0.26497641061541083</v>
          </cell>
          <cell r="BK315">
            <v>0.18270471790639869</v>
          </cell>
          <cell r="BL315">
            <v>0.15405402857214054</v>
          </cell>
          <cell r="BM315">
            <v>2.1680538593156205E-3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</row>
        <row r="316">
          <cell r="C316" t="str">
            <v>On-site (smoothed)</v>
          </cell>
          <cell r="D316">
            <v>5420</v>
          </cell>
          <cell r="E316" t="str">
            <v>FlexiROC D65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1</v>
          </cell>
          <cell r="BD316">
            <v>1</v>
          </cell>
          <cell r="BE316">
            <v>1</v>
          </cell>
          <cell r="BF316">
            <v>1</v>
          </cell>
          <cell r="BG316">
            <v>1</v>
          </cell>
          <cell r="BH316">
            <v>1</v>
          </cell>
          <cell r="BI316">
            <v>1</v>
          </cell>
          <cell r="BJ316">
            <v>1</v>
          </cell>
          <cell r="BK316">
            <v>1</v>
          </cell>
          <cell r="BL316">
            <v>1</v>
          </cell>
          <cell r="BM316">
            <v>1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</row>
        <row r="317">
          <cell r="C317" t="str">
            <v>Threshhold</v>
          </cell>
          <cell r="E317">
            <v>0</v>
          </cell>
        </row>
        <row r="319">
          <cell r="C319" t="str">
            <v>Production</v>
          </cell>
        </row>
        <row r="320">
          <cell r="B320" t="str">
            <v>DM45</v>
          </cell>
          <cell r="C320" t="str">
            <v>Fleet Hours</v>
          </cell>
          <cell r="F320">
            <v>339257.42666599486</v>
          </cell>
          <cell r="G320">
            <v>130.74587216098132</v>
          </cell>
          <cell r="H320">
            <v>63.597364773850529</v>
          </cell>
          <cell r="I320">
            <v>100.86431837263818</v>
          </cell>
          <cell r="J320">
            <v>169.87869958921965</v>
          </cell>
          <cell r="K320">
            <v>345.99552958285966</v>
          </cell>
          <cell r="L320">
            <v>210.23038438091484</v>
          </cell>
          <cell r="M320">
            <v>1215.3540481579957</v>
          </cell>
          <cell r="N320">
            <v>1238.3405238030803</v>
          </cell>
          <cell r="O320">
            <v>931.49607390674691</v>
          </cell>
          <cell r="P320">
            <v>2012.9405035018447</v>
          </cell>
          <cell r="Q320">
            <v>1479.7480686599806</v>
          </cell>
          <cell r="R320">
            <v>1984.3106772622559</v>
          </cell>
          <cell r="S320">
            <v>1937.1883613196173</v>
          </cell>
          <cell r="T320">
            <v>2181.0179073783966</v>
          </cell>
          <cell r="U320">
            <v>1731.9585946825032</v>
          </cell>
          <cell r="V320">
            <v>1295.8013036702523</v>
          </cell>
          <cell r="W320">
            <v>1916.1628458393188</v>
          </cell>
          <cell r="X320">
            <v>1979.0574033697294</v>
          </cell>
          <cell r="Y320">
            <v>1547.602566501947</v>
          </cell>
          <cell r="Z320">
            <v>1214.4960322691736</v>
          </cell>
          <cell r="AA320">
            <v>1830.6687912344078</v>
          </cell>
          <cell r="AB320">
            <v>1964.6295270709986</v>
          </cell>
          <cell r="AC320">
            <v>1504.5335626876576</v>
          </cell>
          <cell r="AD320">
            <v>1538.62982648354</v>
          </cell>
          <cell r="AE320">
            <v>1661.296099870558</v>
          </cell>
          <cell r="AF320">
            <v>1955.9283206360935</v>
          </cell>
          <cell r="AG320">
            <v>1380.1851476060135</v>
          </cell>
          <cell r="AH320">
            <v>1882.6151954386619</v>
          </cell>
          <cell r="AI320">
            <v>1484.0432442799324</v>
          </cell>
          <cell r="AJ320">
            <v>1322.4420408100568</v>
          </cell>
          <cell r="AK320">
            <v>1567.2825389920536</v>
          </cell>
          <cell r="AL320">
            <v>1428.1643960508627</v>
          </cell>
          <cell r="AM320">
            <v>1194.9170995107168</v>
          </cell>
          <cell r="AN320">
            <v>2025.1251866834004</v>
          </cell>
          <cell r="AO320">
            <v>2040.7250634969466</v>
          </cell>
          <cell r="AP320">
            <v>2250.51394473045</v>
          </cell>
          <cell r="AQ320">
            <v>1980.1686805301624</v>
          </cell>
          <cell r="AR320">
            <v>2097.6231386503641</v>
          </cell>
          <cell r="AS320">
            <v>6293.0431947451707</v>
          </cell>
          <cell r="AT320">
            <v>4892.2542347391036</v>
          </cell>
          <cell r="AU320">
            <v>6186.2339918333682</v>
          </cell>
          <cell r="AV320">
            <v>3555.6215637813712</v>
          </cell>
          <cell r="AW320">
            <v>7263.3946010205618</v>
          </cell>
          <cell r="AX320">
            <v>5959.3541545405769</v>
          </cell>
          <cell r="AY320">
            <v>6596.8729472064051</v>
          </cell>
          <cell r="AZ320">
            <v>6211.6149183707821</v>
          </cell>
          <cell r="BA320">
            <v>6805.1343479483348</v>
          </cell>
          <cell r="BB320">
            <v>7045.5116581146485</v>
          </cell>
          <cell r="BC320">
            <v>7477.2849066212784</v>
          </cell>
          <cell r="BD320">
            <v>7644.0774465872382</v>
          </cell>
          <cell r="BE320">
            <v>22755.174564453519</v>
          </cell>
          <cell r="BF320">
            <v>23934.987059339604</v>
          </cell>
          <cell r="BG320">
            <v>29665.118196636522</v>
          </cell>
          <cell r="BH320">
            <v>30163.160334394779</v>
          </cell>
          <cell r="BI320">
            <v>30834.370444510361</v>
          </cell>
          <cell r="BJ320">
            <v>20087.702735243212</v>
          </cell>
          <cell r="BK320">
            <v>15372.545421919793</v>
          </cell>
          <cell r="BL320">
            <v>14840.814982499214</v>
          </cell>
          <cell r="BM320">
            <v>12830.891410131368</v>
          </cell>
          <cell r="BN320">
            <v>8045.984667411476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</row>
        <row r="321">
          <cell r="C321" t="str">
            <v>Required</v>
          </cell>
          <cell r="E321">
            <v>5.3420600215714416</v>
          </cell>
          <cell r="G321">
            <v>0.27182094004362023</v>
          </cell>
          <cell r="H321">
            <v>0.13221905358388883</v>
          </cell>
          <cell r="I321">
            <v>0.20969712759384238</v>
          </cell>
          <cell r="J321">
            <v>0.35317816962415727</v>
          </cell>
          <cell r="K321">
            <v>0.71932542532819055</v>
          </cell>
          <cell r="L321">
            <v>0.43706940619732815</v>
          </cell>
          <cell r="M321">
            <v>2.5267235928440659</v>
          </cell>
          <cell r="N321">
            <v>2.5745125234991275</v>
          </cell>
          <cell r="O321">
            <v>1.936582274234401</v>
          </cell>
          <cell r="P321">
            <v>4.1849074916878264</v>
          </cell>
          <cell r="Q321">
            <v>3.0763993111434109</v>
          </cell>
          <cell r="R321">
            <v>4.1253860234142534</v>
          </cell>
          <cell r="S321">
            <v>4.0274186306021154</v>
          </cell>
          <cell r="T321">
            <v>4.5343407637804498</v>
          </cell>
          <cell r="U321">
            <v>3.6007455190904434</v>
          </cell>
          <cell r="V321">
            <v>2.693973604304059</v>
          </cell>
          <cell r="W321">
            <v>3.9837065402064842</v>
          </cell>
          <cell r="X321">
            <v>4.1144644560701238</v>
          </cell>
          <cell r="Y321">
            <v>3.2174689532265011</v>
          </cell>
          <cell r="Z321">
            <v>2.5249397760273879</v>
          </cell>
          <cell r="AA321">
            <v>3.8059642229405566</v>
          </cell>
          <cell r="AB321">
            <v>4.0844688712494772</v>
          </cell>
          <cell r="AC321">
            <v>3.1279284047560449</v>
          </cell>
          <cell r="AD321">
            <v>3.1988146080738877</v>
          </cell>
          <cell r="AE321">
            <v>3.4538380454689355</v>
          </cell>
          <cell r="AF321">
            <v>4.0663790449814838</v>
          </cell>
          <cell r="AG321">
            <v>2.8694077912806932</v>
          </cell>
          <cell r="AH321">
            <v>3.9139609052778832</v>
          </cell>
          <cell r="AI321">
            <v>3.0853289901869698</v>
          </cell>
          <cell r="AJ321">
            <v>2.7493597522038602</v>
          </cell>
          <cell r="AK321">
            <v>3.2583836569481361</v>
          </cell>
          <cell r="AL321">
            <v>2.9691567485464923</v>
          </cell>
          <cell r="AM321">
            <v>2.4842351341179141</v>
          </cell>
          <cell r="AN321">
            <v>4.210239473354263</v>
          </cell>
          <cell r="AO321">
            <v>4.2426716496818013</v>
          </cell>
          <cell r="AP321">
            <v>4.6788231699177754</v>
          </cell>
          <cell r="AQ321">
            <v>4.1167748035970115</v>
          </cell>
          <cell r="AR321">
            <v>4.3609628662169735</v>
          </cell>
          <cell r="AS321">
            <v>4.3610832950416984</v>
          </cell>
          <cell r="AT321">
            <v>3.3903355750097739</v>
          </cell>
          <cell r="AU321">
            <v>4.2870644434049678</v>
          </cell>
          <cell r="AV321">
            <v>2.4640482077486978</v>
          </cell>
          <cell r="AW321">
            <v>5.0335374920447418</v>
          </cell>
          <cell r="AX321">
            <v>4.1298365589331789</v>
          </cell>
          <cell r="AY321">
            <v>4.571637524051563</v>
          </cell>
          <cell r="AZ321">
            <v>4.304653443084395</v>
          </cell>
          <cell r="BA321">
            <v>4.7159628190910148</v>
          </cell>
          <cell r="BB321">
            <v>4.882544461617913</v>
          </cell>
          <cell r="BC321">
            <v>5.1817636220521681</v>
          </cell>
          <cell r="BD321">
            <v>5.2973509678359241</v>
          </cell>
          <cell r="BE321">
            <v>3.9423379356295079</v>
          </cell>
          <cell r="BF321">
            <v>4.1467406547712411</v>
          </cell>
          <cell r="BG321">
            <v>5.1394868670541447</v>
          </cell>
          <cell r="BH321">
            <v>5.2257727537066492</v>
          </cell>
          <cell r="BI321">
            <v>5.3420600215714416</v>
          </cell>
          <cell r="BJ321">
            <v>3.4801979790788655</v>
          </cell>
          <cell r="BK321">
            <v>2.6632961576437619</v>
          </cell>
          <cell r="BL321">
            <v>2.5711737668917558</v>
          </cell>
          <cell r="BM321">
            <v>2.2229541597594191</v>
          </cell>
          <cell r="BN321">
            <v>1.3939682375972757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</row>
        <row r="322">
          <cell r="C322" t="str">
            <v>On-site (smoothed)</v>
          </cell>
          <cell r="D322">
            <v>5772</v>
          </cell>
          <cell r="E322" t="str">
            <v>DM45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3</v>
          </cell>
          <cell r="N322">
            <v>3</v>
          </cell>
          <cell r="O322">
            <v>3</v>
          </cell>
          <cell r="P322">
            <v>4</v>
          </cell>
          <cell r="Q322">
            <v>4</v>
          </cell>
          <cell r="R322">
            <v>4</v>
          </cell>
          <cell r="S322">
            <v>4</v>
          </cell>
          <cell r="T322">
            <v>4</v>
          </cell>
          <cell r="U322">
            <v>4</v>
          </cell>
          <cell r="V322">
            <v>4</v>
          </cell>
          <cell r="W322">
            <v>4</v>
          </cell>
          <cell r="X322">
            <v>4</v>
          </cell>
          <cell r="Y322">
            <v>4</v>
          </cell>
          <cell r="Z322">
            <v>4</v>
          </cell>
          <cell r="AA322">
            <v>4</v>
          </cell>
          <cell r="AB322">
            <v>4</v>
          </cell>
          <cell r="AC322">
            <v>4</v>
          </cell>
          <cell r="AD322">
            <v>4</v>
          </cell>
          <cell r="AE322">
            <v>4</v>
          </cell>
          <cell r="AF322">
            <v>4</v>
          </cell>
          <cell r="AG322">
            <v>4</v>
          </cell>
          <cell r="AH322">
            <v>4</v>
          </cell>
          <cell r="AI322">
            <v>4</v>
          </cell>
          <cell r="AJ322">
            <v>4</v>
          </cell>
          <cell r="AK322">
            <v>4</v>
          </cell>
          <cell r="AL322">
            <v>4</v>
          </cell>
          <cell r="AM322">
            <v>4</v>
          </cell>
          <cell r="AN322">
            <v>4</v>
          </cell>
          <cell r="AO322">
            <v>4</v>
          </cell>
          <cell r="AP322">
            <v>5</v>
          </cell>
          <cell r="AQ322">
            <v>5</v>
          </cell>
          <cell r="AR322">
            <v>5</v>
          </cell>
          <cell r="AS322">
            <v>5</v>
          </cell>
          <cell r="AT322">
            <v>5</v>
          </cell>
          <cell r="AU322">
            <v>5</v>
          </cell>
          <cell r="AV322">
            <v>5</v>
          </cell>
          <cell r="AW322">
            <v>5</v>
          </cell>
          <cell r="AX322">
            <v>5</v>
          </cell>
          <cell r="AY322">
            <v>5</v>
          </cell>
          <cell r="AZ322">
            <v>5</v>
          </cell>
          <cell r="BA322">
            <v>5</v>
          </cell>
          <cell r="BB322">
            <v>5</v>
          </cell>
          <cell r="BC322">
            <v>5</v>
          </cell>
          <cell r="BD322">
            <v>5</v>
          </cell>
          <cell r="BE322">
            <v>5</v>
          </cell>
          <cell r="BF322">
            <v>5</v>
          </cell>
          <cell r="BG322">
            <v>5</v>
          </cell>
          <cell r="BH322">
            <v>5</v>
          </cell>
          <cell r="BI322">
            <v>5</v>
          </cell>
          <cell r="BJ322">
            <v>5</v>
          </cell>
          <cell r="BK322">
            <v>3</v>
          </cell>
          <cell r="BL322">
            <v>3</v>
          </cell>
          <cell r="BM322">
            <v>3</v>
          </cell>
          <cell r="BN322">
            <v>2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</row>
        <row r="323">
          <cell r="C323" t="str">
            <v>Threshhold</v>
          </cell>
          <cell r="E323">
            <v>0</v>
          </cell>
        </row>
        <row r="325">
          <cell r="C325" t="str">
            <v>RCGC</v>
          </cell>
        </row>
        <row r="326">
          <cell r="B326" t="str">
            <v>ROC D65 RC</v>
          </cell>
          <cell r="C326" t="str">
            <v>Fleet Hours</v>
          </cell>
          <cell r="F326">
            <v>6697.095877951475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10.42693393153354</v>
          </cell>
          <cell r="Q326">
            <v>22.62820833112373</v>
          </cell>
          <cell r="R326">
            <v>1.0491095484534725</v>
          </cell>
          <cell r="S326">
            <v>21.157387763791654</v>
          </cell>
          <cell r="T326">
            <v>74.25049602616275</v>
          </cell>
          <cell r="U326">
            <v>53.629985269109838</v>
          </cell>
          <cell r="V326">
            <v>10.05382525174096</v>
          </cell>
          <cell r="W326">
            <v>32.921706909794359</v>
          </cell>
          <cell r="X326">
            <v>34.235340856174389</v>
          </cell>
          <cell r="Y326">
            <v>42.601149370871688</v>
          </cell>
          <cell r="Z326">
            <v>0</v>
          </cell>
          <cell r="AA326">
            <v>44.168092140566984</v>
          </cell>
          <cell r="AB326">
            <v>5.645958358373929</v>
          </cell>
          <cell r="AC326">
            <v>17.113966579990091</v>
          </cell>
          <cell r="AD326">
            <v>77.533294853046527</v>
          </cell>
          <cell r="AE326">
            <v>0.37909422358983447</v>
          </cell>
          <cell r="AF326">
            <v>12.341509401593775</v>
          </cell>
          <cell r="AG326">
            <v>67.206185561436399</v>
          </cell>
          <cell r="AH326">
            <v>76.369166950763741</v>
          </cell>
          <cell r="AI326">
            <v>9.8313173931975424</v>
          </cell>
          <cell r="AJ326">
            <v>5.0572314787798973</v>
          </cell>
          <cell r="AK326">
            <v>46.097172923235263</v>
          </cell>
          <cell r="AL326">
            <v>55.336349465229013</v>
          </cell>
          <cell r="AM326">
            <v>10.350794211441334</v>
          </cell>
          <cell r="AN326">
            <v>0</v>
          </cell>
          <cell r="AO326">
            <v>38.172733355648511</v>
          </cell>
          <cell r="AP326">
            <v>45.595469167836512</v>
          </cell>
          <cell r="AQ326">
            <v>0</v>
          </cell>
          <cell r="AR326">
            <v>24.428231813291291</v>
          </cell>
          <cell r="AS326">
            <v>107.12717180307855</v>
          </cell>
          <cell r="AT326">
            <v>232.34922202040241</v>
          </cell>
          <cell r="AU326">
            <v>64.244398962864082</v>
          </cell>
          <cell r="AV326">
            <v>215.57713674547924</v>
          </cell>
          <cell r="AW326">
            <v>34.328536578683597</v>
          </cell>
          <cell r="AX326">
            <v>123.34984873782457</v>
          </cell>
          <cell r="AY326">
            <v>92.186778286677125</v>
          </cell>
          <cell r="AZ326">
            <v>28.638298669333434</v>
          </cell>
          <cell r="BA326">
            <v>30.108674673311313</v>
          </cell>
          <cell r="BB326">
            <v>75.956160632409848</v>
          </cell>
          <cell r="BC326">
            <v>75.755516845412686</v>
          </cell>
          <cell r="BD326">
            <v>138.29390984915148</v>
          </cell>
          <cell r="BE326">
            <v>472.02222000525842</v>
          </cell>
          <cell r="BF326">
            <v>340.2192611180235</v>
          </cell>
          <cell r="BG326">
            <v>590.64667333264788</v>
          </cell>
          <cell r="BH326">
            <v>284.7249458987871</v>
          </cell>
          <cell r="BI326">
            <v>408.39419461145746</v>
          </cell>
          <cell r="BJ326">
            <v>695.84709524342918</v>
          </cell>
          <cell r="BK326">
            <v>420.40317052477099</v>
          </cell>
          <cell r="BL326">
            <v>311.09167034099528</v>
          </cell>
          <cell r="BM326">
            <v>481.41515969162231</v>
          </cell>
          <cell r="BN326">
            <v>535.83512224307754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</row>
        <row r="327">
          <cell r="C327" t="str">
            <v>Required</v>
          </cell>
          <cell r="E327">
            <v>0.23953781763890139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23953781763890139</v>
          </cell>
          <cell r="Q327">
            <v>4.9085050609812865E-2</v>
          </cell>
          <cell r="R327">
            <v>2.2757257016344304E-3</v>
          </cell>
          <cell r="S327">
            <v>4.5894550463756296E-2</v>
          </cell>
          <cell r="T327">
            <v>0.16106398270317299</v>
          </cell>
          <cell r="U327">
            <v>0.11633402444492373</v>
          </cell>
          <cell r="V327">
            <v>2.1808731565598611E-2</v>
          </cell>
          <cell r="W327">
            <v>7.1413680932308807E-2</v>
          </cell>
          <cell r="X327">
            <v>7.4263212269358767E-2</v>
          </cell>
          <cell r="Y327">
            <v>9.2410302322932084E-2</v>
          </cell>
          <cell r="Z327">
            <v>0</v>
          </cell>
          <cell r="AA327">
            <v>9.5809310500145295E-2</v>
          </cell>
          <cell r="AB327">
            <v>1.2247198174346918E-2</v>
          </cell>
          <cell r="AC327">
            <v>3.7123571757028399E-2</v>
          </cell>
          <cell r="AD327">
            <v>0.16818502137320288</v>
          </cell>
          <cell r="AE327">
            <v>8.2233020301482535E-4</v>
          </cell>
          <cell r="AF327">
            <v>2.6771170068533134E-2</v>
          </cell>
          <cell r="AG327">
            <v>0.1457834827796885</v>
          </cell>
          <cell r="AH327">
            <v>0.16565979815783891</v>
          </cell>
          <cell r="AI327">
            <v>2.132606809804239E-2</v>
          </cell>
          <cell r="AJ327">
            <v>1.0970133359609321E-2</v>
          </cell>
          <cell r="AK327">
            <v>9.9993867512440923E-2</v>
          </cell>
          <cell r="AL327">
            <v>0.12003546521741651</v>
          </cell>
          <cell r="AM327">
            <v>2.245291585995951E-2</v>
          </cell>
          <cell r="AN327">
            <v>0</v>
          </cell>
          <cell r="AO327">
            <v>8.280419383004016E-2</v>
          </cell>
          <cell r="AP327">
            <v>9.8905573032183322E-2</v>
          </cell>
          <cell r="AQ327">
            <v>0</v>
          </cell>
          <cell r="AR327">
            <v>5.2989656861803236E-2</v>
          </cell>
          <cell r="AS327">
            <v>7.7459994073086444E-2</v>
          </cell>
          <cell r="AT327">
            <v>0.16800377586435461</v>
          </cell>
          <cell r="AU327">
            <v>4.6452927666568389E-2</v>
          </cell>
          <cell r="AV327">
            <v>0.15587645462435232</v>
          </cell>
          <cell r="AW327">
            <v>2.4821790729344612E-2</v>
          </cell>
          <cell r="AX327">
            <v>8.9190056932628034E-2</v>
          </cell>
          <cell r="AY327">
            <v>6.6657106497958876E-2</v>
          </cell>
          <cell r="AZ327">
            <v>2.0707374308990192E-2</v>
          </cell>
          <cell r="BA327">
            <v>2.177055290911881E-2</v>
          </cell>
          <cell r="BB327">
            <v>5.4921301975712107E-2</v>
          </cell>
          <cell r="BC327">
            <v>5.4776223315555088E-2</v>
          </cell>
          <cell r="BD327">
            <v>9.9995596420210761E-2</v>
          </cell>
          <cell r="BE327">
            <v>8.5325780912013455E-2</v>
          </cell>
          <cell r="BF327">
            <v>6.1500227967827822E-2</v>
          </cell>
          <cell r="BG327">
            <v>0.10676910219317569</v>
          </cell>
          <cell r="BH327">
            <v>5.1468717624509601E-2</v>
          </cell>
          <cell r="BI327">
            <v>7.382396865716874E-2</v>
          </cell>
          <cell r="BJ327">
            <v>0.12578580897386646</v>
          </cell>
          <cell r="BK327">
            <v>7.5994788598114787E-2</v>
          </cell>
          <cell r="BL327">
            <v>5.6234936793383095E-2</v>
          </cell>
          <cell r="BM327">
            <v>8.7023709271804472E-2</v>
          </cell>
          <cell r="BN327">
            <v>9.6861012697591745E-2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</row>
        <row r="328">
          <cell r="C328" t="str">
            <v>On-site (smoothed)</v>
          </cell>
          <cell r="D328">
            <v>5532</v>
          </cell>
          <cell r="E328" t="str">
            <v>ROC D65 RC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</v>
          </cell>
          <cell r="Q328">
            <v>1</v>
          </cell>
          <cell r="R328">
            <v>1</v>
          </cell>
          <cell r="S328">
            <v>1</v>
          </cell>
          <cell r="T328">
            <v>1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1</v>
          </cell>
          <cell r="AH328">
            <v>1</v>
          </cell>
          <cell r="AI328">
            <v>1</v>
          </cell>
          <cell r="AJ328">
            <v>1</v>
          </cell>
          <cell r="AK328">
            <v>1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1</v>
          </cell>
          <cell r="AR328">
            <v>1</v>
          </cell>
          <cell r="AS328">
            <v>1</v>
          </cell>
          <cell r="AT328">
            <v>1</v>
          </cell>
          <cell r="AU328">
            <v>1</v>
          </cell>
          <cell r="AV328">
            <v>1</v>
          </cell>
          <cell r="AW328">
            <v>1</v>
          </cell>
          <cell r="AX328">
            <v>1</v>
          </cell>
          <cell r="AY328">
            <v>1</v>
          </cell>
          <cell r="AZ328">
            <v>1</v>
          </cell>
          <cell r="BA328">
            <v>1</v>
          </cell>
          <cell r="BB328">
            <v>1</v>
          </cell>
          <cell r="BC328">
            <v>1</v>
          </cell>
          <cell r="BD328">
            <v>1</v>
          </cell>
          <cell r="BE328">
            <v>1</v>
          </cell>
          <cell r="BF328">
            <v>1</v>
          </cell>
          <cell r="BG328">
            <v>1</v>
          </cell>
          <cell r="BH328">
            <v>1</v>
          </cell>
          <cell r="BI328">
            <v>1</v>
          </cell>
          <cell r="BJ328">
            <v>1</v>
          </cell>
          <cell r="BK328">
            <v>1</v>
          </cell>
          <cell r="BL328">
            <v>1</v>
          </cell>
          <cell r="BM328">
            <v>1</v>
          </cell>
          <cell r="BN328">
            <v>1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</row>
        <row r="329">
          <cell r="C329" t="str">
            <v>Threshhold</v>
          </cell>
          <cell r="E329">
            <v>0</v>
          </cell>
        </row>
        <row r="331">
          <cell r="C331" t="str">
            <v>TOTAL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3</v>
          </cell>
          <cell r="N331">
            <v>3</v>
          </cell>
          <cell r="O331">
            <v>3</v>
          </cell>
          <cell r="P331">
            <v>5</v>
          </cell>
          <cell r="Q331">
            <v>5</v>
          </cell>
          <cell r="R331">
            <v>5</v>
          </cell>
          <cell r="S331">
            <v>5</v>
          </cell>
          <cell r="T331">
            <v>5</v>
          </cell>
          <cell r="U331">
            <v>5</v>
          </cell>
          <cell r="V331">
            <v>5</v>
          </cell>
          <cell r="W331">
            <v>5</v>
          </cell>
          <cell r="X331">
            <v>5</v>
          </cell>
          <cell r="Y331">
            <v>5</v>
          </cell>
          <cell r="Z331">
            <v>5</v>
          </cell>
          <cell r="AA331">
            <v>5</v>
          </cell>
          <cell r="AB331">
            <v>5</v>
          </cell>
          <cell r="AC331">
            <v>5</v>
          </cell>
          <cell r="AD331">
            <v>5</v>
          </cell>
          <cell r="AE331">
            <v>5</v>
          </cell>
          <cell r="AF331">
            <v>5</v>
          </cell>
          <cell r="AG331">
            <v>5</v>
          </cell>
          <cell r="AH331">
            <v>5</v>
          </cell>
          <cell r="AI331">
            <v>5</v>
          </cell>
          <cell r="AJ331">
            <v>5</v>
          </cell>
          <cell r="AK331">
            <v>5</v>
          </cell>
          <cell r="AL331">
            <v>5</v>
          </cell>
          <cell r="AM331">
            <v>5</v>
          </cell>
          <cell r="AN331">
            <v>5</v>
          </cell>
          <cell r="AO331">
            <v>5</v>
          </cell>
          <cell r="AP331">
            <v>6</v>
          </cell>
          <cell r="AQ331">
            <v>6</v>
          </cell>
          <cell r="AR331">
            <v>6</v>
          </cell>
          <cell r="AS331">
            <v>6</v>
          </cell>
          <cell r="AT331">
            <v>6</v>
          </cell>
          <cell r="AU331">
            <v>6</v>
          </cell>
          <cell r="AV331">
            <v>6</v>
          </cell>
          <cell r="AW331">
            <v>6</v>
          </cell>
          <cell r="AX331">
            <v>6</v>
          </cell>
          <cell r="AY331">
            <v>6</v>
          </cell>
          <cell r="AZ331">
            <v>6</v>
          </cell>
          <cell r="BA331">
            <v>6</v>
          </cell>
          <cell r="BB331">
            <v>6</v>
          </cell>
          <cell r="BC331">
            <v>7</v>
          </cell>
          <cell r="BD331">
            <v>7</v>
          </cell>
          <cell r="BE331">
            <v>7</v>
          </cell>
          <cell r="BF331">
            <v>7</v>
          </cell>
          <cell r="BG331">
            <v>7</v>
          </cell>
          <cell r="BH331">
            <v>7</v>
          </cell>
          <cell r="BI331">
            <v>7</v>
          </cell>
          <cell r="BJ331">
            <v>7</v>
          </cell>
          <cell r="BK331">
            <v>5</v>
          </cell>
          <cell r="BL331">
            <v>5</v>
          </cell>
          <cell r="BM331">
            <v>5</v>
          </cell>
          <cell r="BN331">
            <v>3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</row>
      </sheetData>
      <sheetData sheetId="65">
        <row r="6">
          <cell r="C6">
            <v>0</v>
          </cell>
        </row>
      </sheetData>
      <sheetData sheetId="66">
        <row r="3">
          <cell r="F3">
            <v>2020</v>
          </cell>
        </row>
      </sheetData>
      <sheetData sheetId="67"/>
      <sheetData sheetId="68"/>
      <sheetData sheetId="69">
        <row r="4">
          <cell r="N4">
            <v>1</v>
          </cell>
          <cell r="O4">
            <v>2</v>
          </cell>
          <cell r="P4">
            <v>3</v>
          </cell>
          <cell r="Q4">
            <v>4</v>
          </cell>
          <cell r="R4">
            <v>5</v>
          </cell>
          <cell r="S4">
            <v>6</v>
          </cell>
          <cell r="T4">
            <v>7</v>
          </cell>
          <cell r="U4">
            <v>8</v>
          </cell>
          <cell r="V4">
            <v>9</v>
          </cell>
          <cell r="W4">
            <v>10</v>
          </cell>
          <cell r="X4">
            <v>11</v>
          </cell>
          <cell r="Y4">
            <v>12</v>
          </cell>
          <cell r="Z4">
            <v>13</v>
          </cell>
          <cell r="AA4">
            <v>14</v>
          </cell>
          <cell r="AB4">
            <v>15</v>
          </cell>
          <cell r="AC4">
            <v>16</v>
          </cell>
          <cell r="AD4">
            <v>17</v>
          </cell>
          <cell r="AE4">
            <v>18</v>
          </cell>
          <cell r="AF4">
            <v>19</v>
          </cell>
          <cell r="AG4">
            <v>20</v>
          </cell>
          <cell r="AH4">
            <v>21</v>
          </cell>
          <cell r="AI4">
            <v>22</v>
          </cell>
          <cell r="AJ4">
            <v>23</v>
          </cell>
          <cell r="AK4">
            <v>24</v>
          </cell>
          <cell r="AL4">
            <v>25</v>
          </cell>
          <cell r="AM4">
            <v>26</v>
          </cell>
          <cell r="AN4">
            <v>27</v>
          </cell>
          <cell r="AO4">
            <v>28</v>
          </cell>
          <cell r="AP4">
            <v>29</v>
          </cell>
          <cell r="AQ4">
            <v>30</v>
          </cell>
          <cell r="AR4">
            <v>31</v>
          </cell>
          <cell r="AS4">
            <v>32</v>
          </cell>
          <cell r="AT4">
            <v>33</v>
          </cell>
          <cell r="AU4">
            <v>34</v>
          </cell>
          <cell r="AV4">
            <v>35</v>
          </cell>
          <cell r="AW4">
            <v>36</v>
          </cell>
          <cell r="AX4">
            <v>37</v>
          </cell>
          <cell r="AY4">
            <v>38</v>
          </cell>
          <cell r="AZ4">
            <v>39</v>
          </cell>
          <cell r="BA4">
            <v>40</v>
          </cell>
          <cell r="BB4">
            <v>41</v>
          </cell>
          <cell r="BC4">
            <v>42</v>
          </cell>
          <cell r="BD4">
            <v>43</v>
          </cell>
          <cell r="BE4">
            <v>44</v>
          </cell>
          <cell r="BF4">
            <v>45</v>
          </cell>
          <cell r="BG4">
            <v>46</v>
          </cell>
          <cell r="BH4">
            <v>47</v>
          </cell>
          <cell r="BI4">
            <v>48</v>
          </cell>
          <cell r="BJ4">
            <v>49</v>
          </cell>
          <cell r="BK4">
            <v>50</v>
          </cell>
          <cell r="BL4">
            <v>51</v>
          </cell>
          <cell r="BM4">
            <v>52</v>
          </cell>
          <cell r="BN4">
            <v>53</v>
          </cell>
          <cell r="BO4">
            <v>54</v>
          </cell>
          <cell r="BP4">
            <v>55</v>
          </cell>
          <cell r="BQ4">
            <v>56</v>
          </cell>
          <cell r="BR4">
            <v>57</v>
          </cell>
          <cell r="BS4">
            <v>58</v>
          </cell>
          <cell r="BT4">
            <v>59</v>
          </cell>
          <cell r="BU4">
            <v>60</v>
          </cell>
          <cell r="BV4">
            <v>61</v>
          </cell>
          <cell r="BW4">
            <v>62</v>
          </cell>
          <cell r="BX4">
            <v>63</v>
          </cell>
          <cell r="BY4">
            <v>64</v>
          </cell>
          <cell r="BZ4">
            <v>65</v>
          </cell>
          <cell r="CA4">
            <v>66</v>
          </cell>
          <cell r="CB4">
            <v>67</v>
          </cell>
          <cell r="CC4">
            <v>68</v>
          </cell>
          <cell r="CD4">
            <v>69</v>
          </cell>
          <cell r="CE4">
            <v>70</v>
          </cell>
        </row>
        <row r="5">
          <cell r="N5">
            <v>2020</v>
          </cell>
          <cell r="O5">
            <v>2020</v>
          </cell>
          <cell r="P5">
            <v>2021</v>
          </cell>
          <cell r="Q5">
            <v>2021</v>
          </cell>
          <cell r="R5">
            <v>2021</v>
          </cell>
          <cell r="S5">
            <v>2021</v>
          </cell>
          <cell r="T5">
            <v>2021</v>
          </cell>
          <cell r="U5">
            <v>2021</v>
          </cell>
          <cell r="V5">
            <v>2021</v>
          </cell>
          <cell r="W5">
            <v>2021</v>
          </cell>
          <cell r="X5">
            <v>2021</v>
          </cell>
          <cell r="Y5">
            <v>2021</v>
          </cell>
          <cell r="Z5">
            <v>2021</v>
          </cell>
          <cell r="AA5">
            <v>2021</v>
          </cell>
          <cell r="AB5">
            <v>2022</v>
          </cell>
          <cell r="AC5">
            <v>2022</v>
          </cell>
          <cell r="AD5">
            <v>2022</v>
          </cell>
          <cell r="AE5">
            <v>2022</v>
          </cell>
          <cell r="AF5">
            <v>2022</v>
          </cell>
          <cell r="AG5">
            <v>2022</v>
          </cell>
          <cell r="AH5">
            <v>2022</v>
          </cell>
          <cell r="AI5">
            <v>2022</v>
          </cell>
          <cell r="AJ5">
            <v>2022</v>
          </cell>
          <cell r="AK5">
            <v>2022</v>
          </cell>
          <cell r="AL5">
            <v>2022</v>
          </cell>
          <cell r="AM5">
            <v>2022</v>
          </cell>
          <cell r="AN5">
            <v>2023</v>
          </cell>
          <cell r="AO5">
            <v>2023</v>
          </cell>
          <cell r="AP5">
            <v>2023</v>
          </cell>
          <cell r="AQ5">
            <v>2023</v>
          </cell>
          <cell r="AR5">
            <v>2023</v>
          </cell>
          <cell r="AS5">
            <v>2023</v>
          </cell>
          <cell r="AT5">
            <v>2023</v>
          </cell>
          <cell r="AU5">
            <v>2023</v>
          </cell>
          <cell r="AV5">
            <v>2023</v>
          </cell>
          <cell r="AW5">
            <v>2023</v>
          </cell>
          <cell r="AX5">
            <v>2023</v>
          </cell>
          <cell r="AY5">
            <v>2023</v>
          </cell>
          <cell r="AZ5">
            <v>2024</v>
          </cell>
          <cell r="BA5">
            <v>2024</v>
          </cell>
          <cell r="BB5">
            <v>2024</v>
          </cell>
          <cell r="BC5">
            <v>2024</v>
          </cell>
          <cell r="BD5">
            <v>2025</v>
          </cell>
          <cell r="BE5">
            <v>2025</v>
          </cell>
          <cell r="BF5">
            <v>2025</v>
          </cell>
          <cell r="BG5">
            <v>2025</v>
          </cell>
          <cell r="BH5">
            <v>2026</v>
          </cell>
          <cell r="BI5">
            <v>2026</v>
          </cell>
          <cell r="BJ5">
            <v>2026</v>
          </cell>
          <cell r="BK5">
            <v>2026</v>
          </cell>
          <cell r="BL5">
            <v>2027</v>
          </cell>
          <cell r="BM5">
            <v>2028</v>
          </cell>
          <cell r="BN5">
            <v>2029</v>
          </cell>
          <cell r="BO5">
            <v>2030</v>
          </cell>
          <cell r="BP5">
            <v>2031</v>
          </cell>
          <cell r="BQ5">
            <v>2032</v>
          </cell>
          <cell r="BR5">
            <v>2033</v>
          </cell>
          <cell r="BS5">
            <v>2034</v>
          </cell>
          <cell r="BT5">
            <v>2035</v>
          </cell>
          <cell r="BU5">
            <v>2036</v>
          </cell>
          <cell r="BV5">
            <v>2037</v>
          </cell>
          <cell r="BW5">
            <v>2038</v>
          </cell>
          <cell r="BX5">
            <v>2039</v>
          </cell>
          <cell r="BY5">
            <v>2040</v>
          </cell>
          <cell r="BZ5">
            <v>2041</v>
          </cell>
          <cell r="CA5">
            <v>2042</v>
          </cell>
          <cell r="CB5">
            <v>2043</v>
          </cell>
          <cell r="CC5">
            <v>2044</v>
          </cell>
          <cell r="CD5">
            <v>2045</v>
          </cell>
          <cell r="CE5">
            <v>2046</v>
          </cell>
        </row>
        <row r="6">
          <cell r="N6">
            <v>8.3333333333333329E-2</v>
          </cell>
          <cell r="O6">
            <v>8.3333333333333329E-2</v>
          </cell>
          <cell r="P6">
            <v>8.3333333333333329E-2</v>
          </cell>
          <cell r="Q6">
            <v>8.3333333333333329E-2</v>
          </cell>
          <cell r="R6">
            <v>8.3333333333333329E-2</v>
          </cell>
          <cell r="S6">
            <v>8.3333333333333329E-2</v>
          </cell>
          <cell r="T6">
            <v>8.3333333333333329E-2</v>
          </cell>
          <cell r="U6">
            <v>8.3333333333333329E-2</v>
          </cell>
          <cell r="V6">
            <v>8.3333333333333329E-2</v>
          </cell>
          <cell r="W6">
            <v>8.3333333333333329E-2</v>
          </cell>
          <cell r="X6">
            <v>8.3333333333333329E-2</v>
          </cell>
          <cell r="Y6">
            <v>8.3333333333333329E-2</v>
          </cell>
          <cell r="Z6">
            <v>8.3333333333333329E-2</v>
          </cell>
          <cell r="AA6">
            <v>8.3333333333333329E-2</v>
          </cell>
          <cell r="AB6">
            <v>8.3333333333333329E-2</v>
          </cell>
          <cell r="AC6">
            <v>8.3333333333333329E-2</v>
          </cell>
          <cell r="AD6">
            <v>8.3333333333333329E-2</v>
          </cell>
          <cell r="AE6">
            <v>8.3333333333333329E-2</v>
          </cell>
          <cell r="AF6">
            <v>8.3333333333333329E-2</v>
          </cell>
          <cell r="AG6">
            <v>8.3333333333333329E-2</v>
          </cell>
          <cell r="AH6">
            <v>8.3333333333333329E-2</v>
          </cell>
          <cell r="AI6">
            <v>8.3333333333333329E-2</v>
          </cell>
          <cell r="AJ6">
            <v>8.3333333333333329E-2</v>
          </cell>
          <cell r="AK6">
            <v>8.3333333333333329E-2</v>
          </cell>
          <cell r="AL6">
            <v>8.3333333333333329E-2</v>
          </cell>
          <cell r="AM6">
            <v>8.3333333333333329E-2</v>
          </cell>
          <cell r="AN6">
            <v>8.3333333333333329E-2</v>
          </cell>
          <cell r="AO6">
            <v>8.3333333333333329E-2</v>
          </cell>
          <cell r="AP6">
            <v>8.3333333333333329E-2</v>
          </cell>
          <cell r="AQ6">
            <v>8.3333333333333329E-2</v>
          </cell>
          <cell r="AR6">
            <v>8.3333333333333329E-2</v>
          </cell>
          <cell r="AS6">
            <v>8.3333333333333329E-2</v>
          </cell>
          <cell r="AT6">
            <v>8.3333333333333329E-2</v>
          </cell>
          <cell r="AU6">
            <v>8.3333333333333329E-2</v>
          </cell>
          <cell r="AV6">
            <v>8.3333333333333329E-2</v>
          </cell>
          <cell r="AW6">
            <v>8.3333333333333329E-2</v>
          </cell>
          <cell r="AX6">
            <v>8.3333333333333329E-2</v>
          </cell>
          <cell r="AY6">
            <v>8.3333333333333329E-2</v>
          </cell>
          <cell r="AZ6">
            <v>0.25</v>
          </cell>
          <cell r="BA6">
            <v>0.25</v>
          </cell>
          <cell r="BB6">
            <v>0.25</v>
          </cell>
          <cell r="BC6">
            <v>0.25</v>
          </cell>
          <cell r="BD6">
            <v>0.25</v>
          </cell>
          <cell r="BE6">
            <v>0.25</v>
          </cell>
          <cell r="BF6">
            <v>0.25</v>
          </cell>
          <cell r="BG6">
            <v>0.25</v>
          </cell>
          <cell r="BH6">
            <v>0.25</v>
          </cell>
          <cell r="BI6">
            <v>0.25</v>
          </cell>
          <cell r="BJ6">
            <v>0.25</v>
          </cell>
          <cell r="BK6">
            <v>0.25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</row>
        <row r="7">
          <cell r="N7">
            <v>1</v>
          </cell>
          <cell r="O7">
            <v>2</v>
          </cell>
          <cell r="P7">
            <v>3</v>
          </cell>
          <cell r="Q7">
            <v>4</v>
          </cell>
          <cell r="R7">
            <v>5</v>
          </cell>
          <cell r="S7">
            <v>6</v>
          </cell>
          <cell r="T7">
            <v>7</v>
          </cell>
          <cell r="U7">
            <v>8</v>
          </cell>
          <cell r="V7">
            <v>9</v>
          </cell>
          <cell r="W7">
            <v>10</v>
          </cell>
          <cell r="X7">
            <v>11</v>
          </cell>
          <cell r="Y7">
            <v>12</v>
          </cell>
          <cell r="Z7">
            <v>13</v>
          </cell>
          <cell r="AA7">
            <v>14</v>
          </cell>
          <cell r="AB7">
            <v>15</v>
          </cell>
          <cell r="AC7">
            <v>16</v>
          </cell>
          <cell r="AD7">
            <v>17</v>
          </cell>
          <cell r="AE7">
            <v>18</v>
          </cell>
          <cell r="AF7">
            <v>19</v>
          </cell>
          <cell r="AG7">
            <v>20</v>
          </cell>
          <cell r="AH7">
            <v>21</v>
          </cell>
          <cell r="AI7">
            <v>22</v>
          </cell>
          <cell r="AJ7">
            <v>23</v>
          </cell>
          <cell r="AK7">
            <v>24</v>
          </cell>
          <cell r="AL7">
            <v>25</v>
          </cell>
          <cell r="AM7">
            <v>26</v>
          </cell>
          <cell r="AN7">
            <v>27</v>
          </cell>
          <cell r="AO7">
            <v>28</v>
          </cell>
          <cell r="AP7">
            <v>29</v>
          </cell>
          <cell r="AQ7">
            <v>30</v>
          </cell>
          <cell r="AR7">
            <v>31</v>
          </cell>
          <cell r="AS7">
            <v>32</v>
          </cell>
          <cell r="AT7">
            <v>33</v>
          </cell>
          <cell r="AU7">
            <v>34</v>
          </cell>
          <cell r="AV7">
            <v>35</v>
          </cell>
          <cell r="AW7">
            <v>36</v>
          </cell>
          <cell r="AX7">
            <v>37</v>
          </cell>
          <cell r="AY7">
            <v>38</v>
          </cell>
          <cell r="AZ7">
            <v>39</v>
          </cell>
          <cell r="BA7">
            <v>40</v>
          </cell>
          <cell r="BB7">
            <v>41</v>
          </cell>
          <cell r="BC7">
            <v>42</v>
          </cell>
          <cell r="BD7">
            <v>43</v>
          </cell>
          <cell r="BE7">
            <v>44</v>
          </cell>
          <cell r="BF7">
            <v>45</v>
          </cell>
          <cell r="BG7">
            <v>46</v>
          </cell>
          <cell r="BH7">
            <v>47</v>
          </cell>
          <cell r="BI7">
            <v>48</v>
          </cell>
          <cell r="BJ7">
            <v>49</v>
          </cell>
          <cell r="BK7">
            <v>50</v>
          </cell>
          <cell r="BL7">
            <v>51</v>
          </cell>
          <cell r="BM7">
            <v>52</v>
          </cell>
          <cell r="BN7">
            <v>53</v>
          </cell>
          <cell r="BO7">
            <v>54</v>
          </cell>
          <cell r="BP7">
            <v>55</v>
          </cell>
          <cell r="BQ7">
            <v>56</v>
          </cell>
          <cell r="BR7">
            <v>57</v>
          </cell>
          <cell r="BS7">
            <v>58</v>
          </cell>
          <cell r="BT7">
            <v>59</v>
          </cell>
          <cell r="BU7">
            <v>60</v>
          </cell>
          <cell r="BV7">
            <v>61</v>
          </cell>
          <cell r="BW7">
            <v>62</v>
          </cell>
          <cell r="BX7">
            <v>63</v>
          </cell>
          <cell r="BY7">
            <v>64</v>
          </cell>
          <cell r="BZ7">
            <v>65</v>
          </cell>
          <cell r="CA7">
            <v>66</v>
          </cell>
          <cell r="CB7">
            <v>67</v>
          </cell>
          <cell r="CC7">
            <v>68</v>
          </cell>
          <cell r="CD7">
            <v>69</v>
          </cell>
          <cell r="CE7">
            <v>70</v>
          </cell>
        </row>
        <row r="8">
          <cell r="N8" t="str">
            <v>Nov_20</v>
          </cell>
          <cell r="O8" t="str">
            <v>Dec_20</v>
          </cell>
          <cell r="P8" t="str">
            <v>Jan_21</v>
          </cell>
          <cell r="Q8" t="str">
            <v>Feb_21</v>
          </cell>
          <cell r="R8" t="str">
            <v>Mar_21</v>
          </cell>
          <cell r="S8" t="str">
            <v>Apr_21</v>
          </cell>
          <cell r="T8" t="str">
            <v>May_21</v>
          </cell>
          <cell r="U8" t="str">
            <v>Jun_21</v>
          </cell>
          <cell r="V8" t="str">
            <v>Jul_21</v>
          </cell>
          <cell r="W8" t="str">
            <v>Aug_21</v>
          </cell>
          <cell r="X8" t="str">
            <v>Sep_21</v>
          </cell>
          <cell r="Y8" t="str">
            <v>Oct_21</v>
          </cell>
          <cell r="Z8" t="str">
            <v>Nov_21</v>
          </cell>
          <cell r="AA8" t="str">
            <v>Dec_21</v>
          </cell>
          <cell r="AB8" t="str">
            <v>Jan_22</v>
          </cell>
          <cell r="AC8" t="str">
            <v>Feb_22</v>
          </cell>
          <cell r="AD8" t="str">
            <v>Mar_22</v>
          </cell>
          <cell r="AE8" t="str">
            <v>Apr_22</v>
          </cell>
          <cell r="AF8" t="str">
            <v>May_22</v>
          </cell>
          <cell r="AG8" t="str">
            <v>Jun_22</v>
          </cell>
          <cell r="AH8" t="str">
            <v>Jul_22</v>
          </cell>
          <cell r="AI8" t="str">
            <v>Aug_22</v>
          </cell>
          <cell r="AJ8" t="str">
            <v>Sep_22</v>
          </cell>
          <cell r="AK8" t="str">
            <v>Oct_22</v>
          </cell>
          <cell r="AL8" t="str">
            <v>Nov_22</v>
          </cell>
          <cell r="AM8" t="str">
            <v>Dec_22</v>
          </cell>
          <cell r="AN8" t="str">
            <v>Jan_23</v>
          </cell>
          <cell r="AO8" t="str">
            <v>Feb_23</v>
          </cell>
          <cell r="AP8" t="str">
            <v>Mar_23</v>
          </cell>
          <cell r="AQ8" t="str">
            <v>Apr_23</v>
          </cell>
          <cell r="AR8" t="str">
            <v>May_23</v>
          </cell>
          <cell r="AS8" t="str">
            <v>Jun_23</v>
          </cell>
          <cell r="AT8" t="str">
            <v>Jul_23</v>
          </cell>
          <cell r="AU8" t="str">
            <v>Aug_23</v>
          </cell>
          <cell r="AV8" t="str">
            <v>Sep_23</v>
          </cell>
          <cell r="AW8" t="str">
            <v>Oct_23</v>
          </cell>
          <cell r="AX8" t="str">
            <v>Nov_23</v>
          </cell>
          <cell r="AY8" t="str">
            <v>Dec_23</v>
          </cell>
          <cell r="AZ8" t="str">
            <v>Q1_24</v>
          </cell>
          <cell r="BA8" t="str">
            <v>Q2_24</v>
          </cell>
          <cell r="BB8" t="str">
            <v>Q3_24</v>
          </cell>
          <cell r="BC8" t="str">
            <v>Q4_24</v>
          </cell>
          <cell r="BD8" t="str">
            <v>Q1_25</v>
          </cell>
          <cell r="BE8" t="str">
            <v>Q2_25</v>
          </cell>
          <cell r="BF8" t="str">
            <v>Q3_25</v>
          </cell>
          <cell r="BG8" t="str">
            <v>Q4_25</v>
          </cell>
          <cell r="BH8" t="str">
            <v>Q1_26</v>
          </cell>
          <cell r="BI8" t="str">
            <v>Q2_26</v>
          </cell>
          <cell r="BJ8" t="str">
            <v>Q3_26</v>
          </cell>
          <cell r="BK8" t="str">
            <v>Q4_26</v>
          </cell>
          <cell r="BL8" t="str">
            <v>Y2027</v>
          </cell>
          <cell r="BM8" t="str">
            <v>Y2028</v>
          </cell>
          <cell r="BN8" t="str">
            <v>Y2029</v>
          </cell>
          <cell r="BO8" t="str">
            <v>Y2030</v>
          </cell>
          <cell r="BP8" t="str">
            <v>Y2031</v>
          </cell>
          <cell r="BQ8" t="str">
            <v>Y2032</v>
          </cell>
          <cell r="BR8" t="str">
            <v>Y2033</v>
          </cell>
          <cell r="BS8" t="str">
            <v>Y2034</v>
          </cell>
          <cell r="BT8" t="str">
            <v>Y2035</v>
          </cell>
          <cell r="BU8" t="str">
            <v>Y2036</v>
          </cell>
          <cell r="BV8" t="str">
            <v>Y2037</v>
          </cell>
          <cell r="BW8" t="str">
            <v>Y2038</v>
          </cell>
          <cell r="BX8" t="str">
            <v>Y2039</v>
          </cell>
          <cell r="BY8" t="str">
            <v>Y2040</v>
          </cell>
          <cell r="BZ8" t="str">
            <v>Y2041</v>
          </cell>
          <cell r="CA8" t="str">
            <v>Y2042</v>
          </cell>
          <cell r="CB8" t="str">
            <v>Y2043</v>
          </cell>
          <cell r="CC8" t="str">
            <v>Y2044</v>
          </cell>
          <cell r="CD8" t="str">
            <v>Y2045</v>
          </cell>
          <cell r="CE8" t="str">
            <v>Y2046</v>
          </cell>
        </row>
        <row r="9">
          <cell r="D9">
            <v>0</v>
          </cell>
          <cell r="E9">
            <v>0</v>
          </cell>
        </row>
        <row r="15">
          <cell r="D15" t="str">
            <v>P</v>
          </cell>
          <cell r="E15" t="str">
            <v/>
          </cell>
        </row>
        <row r="16">
          <cell r="D16" t="str">
            <v>P</v>
          </cell>
          <cell r="E16" t="str">
            <v/>
          </cell>
        </row>
        <row r="17">
          <cell r="D17" t="str">
            <v>P</v>
          </cell>
          <cell r="E17" t="str">
            <v/>
          </cell>
        </row>
        <row r="18">
          <cell r="D18" t="str">
            <v>P</v>
          </cell>
          <cell r="E18" t="str">
            <v/>
          </cell>
        </row>
        <row r="19">
          <cell r="D19" t="str">
            <v>P</v>
          </cell>
          <cell r="E19" t="str">
            <v/>
          </cell>
        </row>
        <row r="20">
          <cell r="D20" t="str">
            <v>P</v>
          </cell>
          <cell r="E20" t="str">
            <v/>
          </cell>
        </row>
        <row r="21">
          <cell r="D21" t="str">
            <v>P</v>
          </cell>
          <cell r="E21" t="str">
            <v/>
          </cell>
        </row>
        <row r="22">
          <cell r="D22" t="str">
            <v>P</v>
          </cell>
          <cell r="E22" t="str">
            <v/>
          </cell>
        </row>
        <row r="23">
          <cell r="D23" t="str">
            <v>P</v>
          </cell>
          <cell r="E23" t="str">
            <v/>
          </cell>
        </row>
        <row r="24">
          <cell r="D24" t="str">
            <v>P</v>
          </cell>
          <cell r="E24" t="str">
            <v/>
          </cell>
        </row>
        <row r="25">
          <cell r="D25" t="str">
            <v>P</v>
          </cell>
          <cell r="E25" t="str">
            <v/>
          </cell>
        </row>
        <row r="26">
          <cell r="D26" t="str">
            <v>P</v>
          </cell>
          <cell r="E26" t="str">
            <v/>
          </cell>
        </row>
        <row r="27">
          <cell r="D27" t="str">
            <v>P</v>
          </cell>
          <cell r="E27" t="str">
            <v/>
          </cell>
        </row>
        <row r="28">
          <cell r="D28" t="str">
            <v>P</v>
          </cell>
          <cell r="E28" t="str">
            <v/>
          </cell>
        </row>
        <row r="29">
          <cell r="D29" t="str">
            <v>P</v>
          </cell>
          <cell r="E29" t="str">
            <v/>
          </cell>
        </row>
        <row r="30">
          <cell r="D30" t="str">
            <v>P</v>
          </cell>
          <cell r="E30" t="str">
            <v/>
          </cell>
        </row>
        <row r="31">
          <cell r="D31" t="str">
            <v>P</v>
          </cell>
          <cell r="E31" t="str">
            <v/>
          </cell>
        </row>
        <row r="32">
          <cell r="D32" t="str">
            <v>P</v>
          </cell>
          <cell r="E32" t="str">
            <v/>
          </cell>
        </row>
        <row r="33">
          <cell r="D33" t="str">
            <v>P</v>
          </cell>
          <cell r="E33" t="str">
            <v/>
          </cell>
        </row>
        <row r="34">
          <cell r="D34" t="str">
            <v>P</v>
          </cell>
          <cell r="E34" t="str">
            <v/>
          </cell>
        </row>
        <row r="35">
          <cell r="D35" t="str">
            <v>P</v>
          </cell>
          <cell r="E35" t="str">
            <v/>
          </cell>
        </row>
        <row r="36">
          <cell r="D36" t="str">
            <v>P</v>
          </cell>
          <cell r="E36" t="str">
            <v/>
          </cell>
        </row>
        <row r="37">
          <cell r="D37" t="str">
            <v>P</v>
          </cell>
          <cell r="E37" t="str">
            <v/>
          </cell>
        </row>
        <row r="38">
          <cell r="D38" t="str">
            <v>P</v>
          </cell>
          <cell r="E38" t="str">
            <v/>
          </cell>
        </row>
        <row r="39">
          <cell r="D39" t="str">
            <v>P</v>
          </cell>
          <cell r="E39" t="str">
            <v/>
          </cell>
        </row>
        <row r="40">
          <cell r="D40" t="str">
            <v>P</v>
          </cell>
          <cell r="E40" t="str">
            <v/>
          </cell>
        </row>
        <row r="41">
          <cell r="D41" t="str">
            <v>P</v>
          </cell>
          <cell r="E41" t="str">
            <v/>
          </cell>
        </row>
        <row r="42">
          <cell r="D42" t="str">
            <v>P</v>
          </cell>
          <cell r="E42" t="str">
            <v/>
          </cell>
        </row>
        <row r="43">
          <cell r="D43" t="str">
            <v>P</v>
          </cell>
          <cell r="E43" t="str">
            <v/>
          </cell>
        </row>
        <row r="44">
          <cell r="D44" t="str">
            <v>P</v>
          </cell>
          <cell r="E44" t="str">
            <v/>
          </cell>
        </row>
        <row r="45">
          <cell r="D45" t="str">
            <v>P</v>
          </cell>
          <cell r="E45" t="str">
            <v/>
          </cell>
        </row>
        <row r="46">
          <cell r="D46" t="str">
            <v>P</v>
          </cell>
          <cell r="E46" t="str">
            <v/>
          </cell>
        </row>
        <row r="47">
          <cell r="D47" t="str">
            <v>P</v>
          </cell>
          <cell r="E47" t="str">
            <v/>
          </cell>
        </row>
        <row r="48">
          <cell r="D48" t="str">
            <v>P</v>
          </cell>
          <cell r="E48" t="str">
            <v/>
          </cell>
        </row>
        <row r="49">
          <cell r="D49" t="str">
            <v>P</v>
          </cell>
          <cell r="E49" t="str">
            <v/>
          </cell>
        </row>
        <row r="50">
          <cell r="D50" t="str">
            <v>P</v>
          </cell>
          <cell r="E50" t="str">
            <v/>
          </cell>
        </row>
        <row r="51">
          <cell r="D51" t="str">
            <v>P</v>
          </cell>
          <cell r="E51" t="str">
            <v/>
          </cell>
        </row>
        <row r="52">
          <cell r="D52" t="str">
            <v>P</v>
          </cell>
          <cell r="E52" t="str">
            <v/>
          </cell>
        </row>
        <row r="53">
          <cell r="D53" t="str">
            <v>P</v>
          </cell>
          <cell r="E53" t="str">
            <v/>
          </cell>
        </row>
        <row r="54">
          <cell r="D54" t="str">
            <v>P</v>
          </cell>
          <cell r="E54" t="str">
            <v/>
          </cell>
        </row>
        <row r="55">
          <cell r="D55" t="str">
            <v>P</v>
          </cell>
          <cell r="E55" t="str">
            <v/>
          </cell>
        </row>
        <row r="56">
          <cell r="D56" t="str">
            <v>P</v>
          </cell>
          <cell r="E56" t="str">
            <v/>
          </cell>
        </row>
        <row r="57">
          <cell r="D57" t="str">
            <v>P</v>
          </cell>
          <cell r="E57" t="str">
            <v/>
          </cell>
        </row>
        <row r="58">
          <cell r="D58" t="str">
            <v>P</v>
          </cell>
          <cell r="E58" t="str">
            <v/>
          </cell>
        </row>
        <row r="59">
          <cell r="D59" t="str">
            <v>P</v>
          </cell>
          <cell r="E59" t="str">
            <v/>
          </cell>
        </row>
        <row r="60">
          <cell r="D60" t="str">
            <v>P</v>
          </cell>
          <cell r="E60" t="str">
            <v/>
          </cell>
        </row>
        <row r="61">
          <cell r="D61" t="str">
            <v>P</v>
          </cell>
          <cell r="E61" t="str">
            <v/>
          </cell>
        </row>
        <row r="62">
          <cell r="D62" t="str">
            <v>P</v>
          </cell>
          <cell r="E62" t="str">
            <v/>
          </cell>
        </row>
        <row r="63">
          <cell r="D63" t="str">
            <v>P</v>
          </cell>
          <cell r="E63" t="str">
            <v/>
          </cell>
        </row>
        <row r="64">
          <cell r="D64" t="str">
            <v>P</v>
          </cell>
          <cell r="E64" t="str">
            <v/>
          </cell>
        </row>
        <row r="65">
          <cell r="D65" t="str">
            <v>P</v>
          </cell>
          <cell r="E65" t="str">
            <v/>
          </cell>
        </row>
        <row r="66">
          <cell r="D66" t="str">
            <v>P</v>
          </cell>
          <cell r="E66" t="str">
            <v/>
          </cell>
        </row>
        <row r="67">
          <cell r="D67" t="str">
            <v>P</v>
          </cell>
          <cell r="E67" t="str">
            <v/>
          </cell>
        </row>
        <row r="68">
          <cell r="D68" t="str">
            <v>P</v>
          </cell>
          <cell r="E68" t="str">
            <v/>
          </cell>
        </row>
        <row r="69">
          <cell r="D69" t="str">
            <v>P</v>
          </cell>
          <cell r="E69" t="str">
            <v/>
          </cell>
        </row>
        <row r="70">
          <cell r="D70" t="str">
            <v>P</v>
          </cell>
          <cell r="E70" t="str">
            <v/>
          </cell>
        </row>
        <row r="71">
          <cell r="D71" t="str">
            <v>P</v>
          </cell>
          <cell r="E71" t="str">
            <v/>
          </cell>
        </row>
        <row r="72">
          <cell r="D72" t="str">
            <v>P</v>
          </cell>
          <cell r="E72" t="str">
            <v/>
          </cell>
        </row>
        <row r="73">
          <cell r="D73" t="str">
            <v>P</v>
          </cell>
          <cell r="E73" t="str">
            <v/>
          </cell>
        </row>
        <row r="74">
          <cell r="D74" t="str">
            <v>P</v>
          </cell>
          <cell r="E74" t="str">
            <v/>
          </cell>
        </row>
        <row r="75">
          <cell r="D75" t="str">
            <v>P</v>
          </cell>
          <cell r="E75" t="str">
            <v/>
          </cell>
        </row>
        <row r="76">
          <cell r="D76" t="str">
            <v>P</v>
          </cell>
          <cell r="E76" t="str">
            <v/>
          </cell>
        </row>
        <row r="77">
          <cell r="D77" t="str">
            <v>P</v>
          </cell>
          <cell r="E77" t="str">
            <v/>
          </cell>
        </row>
        <row r="78">
          <cell r="D78" t="str">
            <v>P</v>
          </cell>
          <cell r="E78" t="str">
            <v/>
          </cell>
        </row>
        <row r="79">
          <cell r="D79" t="str">
            <v>P</v>
          </cell>
          <cell r="E79" t="str">
            <v/>
          </cell>
        </row>
        <row r="80">
          <cell r="D80" t="str">
            <v>P</v>
          </cell>
          <cell r="E80" t="str">
            <v/>
          </cell>
        </row>
        <row r="81">
          <cell r="D81" t="str">
            <v>P</v>
          </cell>
          <cell r="E81" t="str">
            <v/>
          </cell>
        </row>
        <row r="82">
          <cell r="D82" t="str">
            <v>P</v>
          </cell>
          <cell r="E82" t="str">
            <v/>
          </cell>
        </row>
        <row r="83">
          <cell r="D83" t="str">
            <v>P</v>
          </cell>
          <cell r="E83" t="str">
            <v/>
          </cell>
        </row>
        <row r="84">
          <cell r="D84" t="str">
            <v>P</v>
          </cell>
          <cell r="E84" t="str">
            <v/>
          </cell>
        </row>
        <row r="85">
          <cell r="D85" t="str">
            <v>P</v>
          </cell>
          <cell r="E85" t="str">
            <v/>
          </cell>
        </row>
        <row r="86">
          <cell r="D86" t="str">
            <v>P</v>
          </cell>
          <cell r="E86" t="str">
            <v/>
          </cell>
        </row>
        <row r="87">
          <cell r="D87" t="str">
            <v>P</v>
          </cell>
          <cell r="E87" t="str">
            <v/>
          </cell>
        </row>
        <row r="88">
          <cell r="D88" t="str">
            <v>P</v>
          </cell>
          <cell r="E88" t="str">
            <v/>
          </cell>
        </row>
        <row r="89">
          <cell r="D89" t="str">
            <v>P</v>
          </cell>
          <cell r="E89" t="str">
            <v/>
          </cell>
        </row>
        <row r="90">
          <cell r="D90" t="str">
            <v>P</v>
          </cell>
          <cell r="E90" t="str">
            <v/>
          </cell>
        </row>
        <row r="91">
          <cell r="D91" t="str">
            <v>P</v>
          </cell>
          <cell r="E91" t="str">
            <v/>
          </cell>
        </row>
        <row r="92">
          <cell r="D92" t="str">
            <v>P</v>
          </cell>
          <cell r="E92" t="str">
            <v/>
          </cell>
        </row>
        <row r="93">
          <cell r="D93" t="str">
            <v>P</v>
          </cell>
          <cell r="E93" t="str">
            <v/>
          </cell>
        </row>
        <row r="94">
          <cell r="D94" t="str">
            <v>P</v>
          </cell>
          <cell r="E94" t="str">
            <v/>
          </cell>
        </row>
        <row r="95">
          <cell r="D95" t="str">
            <v>P</v>
          </cell>
          <cell r="E95" t="str">
            <v/>
          </cell>
        </row>
        <row r="96">
          <cell r="D96" t="str">
            <v>P</v>
          </cell>
          <cell r="E96" t="str">
            <v/>
          </cell>
        </row>
        <row r="97">
          <cell r="D97" t="str">
            <v>P</v>
          </cell>
          <cell r="E97" t="str">
            <v/>
          </cell>
        </row>
        <row r="98">
          <cell r="D98" t="str">
            <v>P</v>
          </cell>
          <cell r="E98" t="str">
            <v/>
          </cell>
        </row>
        <row r="99">
          <cell r="D99" t="str">
            <v>P</v>
          </cell>
          <cell r="E99" t="str">
            <v/>
          </cell>
        </row>
        <row r="100">
          <cell r="D100" t="str">
            <v>P</v>
          </cell>
          <cell r="E100" t="str">
            <v/>
          </cell>
        </row>
        <row r="101">
          <cell r="D101" t="str">
            <v>P</v>
          </cell>
          <cell r="E101" t="str">
            <v/>
          </cell>
        </row>
        <row r="102">
          <cell r="D102" t="str">
            <v>P</v>
          </cell>
          <cell r="E102" t="str">
            <v/>
          </cell>
        </row>
        <row r="103">
          <cell r="D103" t="str">
            <v>P</v>
          </cell>
          <cell r="E103" t="str">
            <v/>
          </cell>
        </row>
        <row r="104">
          <cell r="D104" t="str">
            <v>P</v>
          </cell>
          <cell r="E104" t="str">
            <v/>
          </cell>
        </row>
        <row r="105">
          <cell r="D105" t="str">
            <v>P</v>
          </cell>
          <cell r="E105" t="str">
            <v/>
          </cell>
        </row>
        <row r="106">
          <cell r="D106" t="str">
            <v>P</v>
          </cell>
          <cell r="E106" t="str">
            <v/>
          </cell>
        </row>
        <row r="107">
          <cell r="D107" t="str">
            <v>P</v>
          </cell>
          <cell r="E107" t="str">
            <v/>
          </cell>
        </row>
        <row r="108">
          <cell r="D108" t="str">
            <v>P</v>
          </cell>
          <cell r="E108" t="str">
            <v/>
          </cell>
        </row>
        <row r="109">
          <cell r="D109" t="str">
            <v>P</v>
          </cell>
          <cell r="E109" t="str">
            <v/>
          </cell>
        </row>
        <row r="110">
          <cell r="D110" t="str">
            <v>P</v>
          </cell>
          <cell r="E110" t="str">
            <v/>
          </cell>
        </row>
        <row r="111">
          <cell r="D111" t="str">
            <v>P</v>
          </cell>
          <cell r="E111" t="str">
            <v/>
          </cell>
        </row>
        <row r="112">
          <cell r="D112" t="str">
            <v>P</v>
          </cell>
          <cell r="E112" t="str">
            <v/>
          </cell>
        </row>
        <row r="113">
          <cell r="D113" t="str">
            <v>P</v>
          </cell>
          <cell r="E113" t="str">
            <v/>
          </cell>
        </row>
        <row r="114">
          <cell r="D114" t="str">
            <v>P</v>
          </cell>
          <cell r="E114" t="str">
            <v/>
          </cell>
        </row>
        <row r="115">
          <cell r="D115" t="str">
            <v>P</v>
          </cell>
          <cell r="E115" t="str">
            <v/>
          </cell>
        </row>
        <row r="116">
          <cell r="D116" t="str">
            <v>P</v>
          </cell>
          <cell r="E116" t="str">
            <v/>
          </cell>
        </row>
        <row r="117">
          <cell r="D117" t="str">
            <v>P</v>
          </cell>
          <cell r="E117" t="str">
            <v/>
          </cell>
        </row>
        <row r="118">
          <cell r="D118" t="str">
            <v>P</v>
          </cell>
          <cell r="E118" t="str">
            <v/>
          </cell>
        </row>
        <row r="119">
          <cell r="D119" t="str">
            <v>P</v>
          </cell>
          <cell r="E119" t="str">
            <v/>
          </cell>
        </row>
        <row r="120">
          <cell r="D120" t="str">
            <v>P</v>
          </cell>
          <cell r="E120" t="str">
            <v/>
          </cell>
        </row>
        <row r="121">
          <cell r="D121" t="str">
            <v>P</v>
          </cell>
          <cell r="E121" t="str">
            <v/>
          </cell>
        </row>
        <row r="122">
          <cell r="D122" t="str">
            <v>P</v>
          </cell>
          <cell r="E122" t="str">
            <v/>
          </cell>
        </row>
        <row r="123">
          <cell r="D123" t="str">
            <v>P</v>
          </cell>
          <cell r="E123" t="str">
            <v/>
          </cell>
        </row>
        <row r="124">
          <cell r="D124" t="str">
            <v>P</v>
          </cell>
          <cell r="E124" t="str">
            <v/>
          </cell>
        </row>
        <row r="125">
          <cell r="D125" t="str">
            <v>P</v>
          </cell>
          <cell r="E125" t="str">
            <v/>
          </cell>
        </row>
        <row r="126">
          <cell r="D126" t="str">
            <v>P</v>
          </cell>
          <cell r="E126" t="str">
            <v/>
          </cell>
        </row>
        <row r="127">
          <cell r="D127" t="str">
            <v>P</v>
          </cell>
          <cell r="E127" t="str">
            <v/>
          </cell>
        </row>
        <row r="128">
          <cell r="D128" t="str">
            <v>P</v>
          </cell>
          <cell r="E128" t="str">
            <v/>
          </cell>
        </row>
        <row r="129">
          <cell r="D129" t="str">
            <v>P</v>
          </cell>
          <cell r="E129" t="str">
            <v/>
          </cell>
        </row>
        <row r="130">
          <cell r="D130" t="str">
            <v>P</v>
          </cell>
          <cell r="E130" t="str">
            <v/>
          </cell>
        </row>
        <row r="131">
          <cell r="D131" t="str">
            <v>P</v>
          </cell>
          <cell r="E131" t="str">
            <v/>
          </cell>
        </row>
        <row r="132">
          <cell r="D132" t="str">
            <v>P</v>
          </cell>
          <cell r="E132" t="str">
            <v/>
          </cell>
        </row>
        <row r="133">
          <cell r="D133" t="str">
            <v>P</v>
          </cell>
          <cell r="E133" t="str">
            <v/>
          </cell>
        </row>
        <row r="134">
          <cell r="D134" t="str">
            <v>P</v>
          </cell>
          <cell r="E134" t="str">
            <v/>
          </cell>
        </row>
        <row r="135">
          <cell r="D135" t="str">
            <v>P</v>
          </cell>
          <cell r="E135" t="str">
            <v/>
          </cell>
        </row>
        <row r="136">
          <cell r="D136" t="str">
            <v>P</v>
          </cell>
          <cell r="E136" t="str">
            <v/>
          </cell>
        </row>
        <row r="137">
          <cell r="D137" t="str">
            <v>P</v>
          </cell>
          <cell r="E137" t="str">
            <v/>
          </cell>
        </row>
        <row r="138">
          <cell r="D138" t="str">
            <v>P</v>
          </cell>
          <cell r="E138" t="str">
            <v/>
          </cell>
        </row>
        <row r="139">
          <cell r="D139" t="str">
            <v>P</v>
          </cell>
          <cell r="E139" t="str">
            <v/>
          </cell>
        </row>
        <row r="140">
          <cell r="D140" t="str">
            <v>P</v>
          </cell>
          <cell r="E140" t="str">
            <v/>
          </cell>
        </row>
        <row r="141">
          <cell r="D141" t="str">
            <v>P</v>
          </cell>
          <cell r="E141" t="str">
            <v/>
          </cell>
        </row>
        <row r="142">
          <cell r="D142" t="str">
            <v>P</v>
          </cell>
          <cell r="E142" t="str">
            <v/>
          </cell>
        </row>
        <row r="143">
          <cell r="D143" t="str">
            <v>P</v>
          </cell>
          <cell r="E143" t="str">
            <v/>
          </cell>
        </row>
        <row r="144">
          <cell r="D144" t="str">
            <v>P</v>
          </cell>
          <cell r="E144" t="str">
            <v/>
          </cell>
        </row>
        <row r="145">
          <cell r="D145" t="str">
            <v>P</v>
          </cell>
          <cell r="E145" t="str">
            <v/>
          </cell>
        </row>
        <row r="146">
          <cell r="D146" t="str">
            <v>P</v>
          </cell>
          <cell r="E146" t="str">
            <v/>
          </cell>
        </row>
        <row r="147">
          <cell r="D147" t="str">
            <v>P</v>
          </cell>
          <cell r="E147" t="str">
            <v/>
          </cell>
        </row>
        <row r="148">
          <cell r="D148" t="str">
            <v>P</v>
          </cell>
          <cell r="E148" t="str">
            <v/>
          </cell>
        </row>
        <row r="149">
          <cell r="D149" t="str">
            <v>P</v>
          </cell>
          <cell r="E149" t="str">
            <v/>
          </cell>
        </row>
        <row r="150">
          <cell r="D150" t="str">
            <v>P</v>
          </cell>
          <cell r="E150" t="str">
            <v/>
          </cell>
        </row>
        <row r="151">
          <cell r="D151" t="str">
            <v>P</v>
          </cell>
          <cell r="E151" t="str">
            <v/>
          </cell>
        </row>
        <row r="152">
          <cell r="D152" t="str">
            <v>P</v>
          </cell>
          <cell r="E152" t="str">
            <v/>
          </cell>
        </row>
        <row r="153">
          <cell r="D153" t="str">
            <v>P</v>
          </cell>
          <cell r="E153" t="str">
            <v/>
          </cell>
        </row>
        <row r="154">
          <cell r="D154" t="str">
            <v>P</v>
          </cell>
          <cell r="E154" t="str">
            <v/>
          </cell>
        </row>
        <row r="155">
          <cell r="D155" t="str">
            <v>P</v>
          </cell>
          <cell r="E155" t="str">
            <v/>
          </cell>
        </row>
        <row r="156">
          <cell r="D156" t="str">
            <v>P</v>
          </cell>
          <cell r="E156" t="str">
            <v/>
          </cell>
        </row>
        <row r="157">
          <cell r="D157" t="str">
            <v>P</v>
          </cell>
          <cell r="E157" t="str">
            <v/>
          </cell>
        </row>
        <row r="158">
          <cell r="D158" t="str">
            <v>P</v>
          </cell>
          <cell r="E158" t="str">
            <v/>
          </cell>
        </row>
        <row r="159">
          <cell r="D159" t="str">
            <v>P</v>
          </cell>
          <cell r="E159" t="str">
            <v/>
          </cell>
        </row>
        <row r="160">
          <cell r="D160" t="str">
            <v>P</v>
          </cell>
          <cell r="E160" t="str">
            <v/>
          </cell>
        </row>
        <row r="161">
          <cell r="D161" t="str">
            <v>P</v>
          </cell>
          <cell r="E161" t="str">
            <v/>
          </cell>
        </row>
        <row r="162">
          <cell r="D162" t="str">
            <v>P</v>
          </cell>
          <cell r="E162" t="str">
            <v/>
          </cell>
        </row>
        <row r="163">
          <cell r="D163" t="str">
            <v>P</v>
          </cell>
          <cell r="E163" t="str">
            <v/>
          </cell>
        </row>
        <row r="164">
          <cell r="D164" t="str">
            <v>P</v>
          </cell>
          <cell r="E164" t="str">
            <v/>
          </cell>
        </row>
        <row r="165">
          <cell r="D165" t="str">
            <v>P</v>
          </cell>
          <cell r="E165" t="str">
            <v/>
          </cell>
        </row>
        <row r="166">
          <cell r="D166" t="str">
            <v>P</v>
          </cell>
          <cell r="E166" t="str">
            <v/>
          </cell>
        </row>
        <row r="167">
          <cell r="D167" t="str">
            <v>P</v>
          </cell>
          <cell r="E167" t="str">
            <v/>
          </cell>
        </row>
        <row r="168">
          <cell r="D168" t="str">
            <v>P</v>
          </cell>
          <cell r="E168" t="str">
            <v/>
          </cell>
        </row>
        <row r="169">
          <cell r="D169" t="str">
            <v>P</v>
          </cell>
          <cell r="E169" t="str">
            <v/>
          </cell>
        </row>
        <row r="171">
          <cell r="D171" t="str">
            <v>777E</v>
          </cell>
          <cell r="E171">
            <v>5702.1420468737333</v>
          </cell>
        </row>
        <row r="177">
          <cell r="D177" t="str">
            <v>P</v>
          </cell>
          <cell r="E177">
            <v>1</v>
          </cell>
        </row>
        <row r="178">
          <cell r="D178" t="str">
            <v>P</v>
          </cell>
          <cell r="E178">
            <v>1</v>
          </cell>
        </row>
        <row r="179">
          <cell r="D179" t="str">
            <v>P</v>
          </cell>
          <cell r="E179">
            <v>1</v>
          </cell>
        </row>
        <row r="180">
          <cell r="D180" t="str">
            <v>P</v>
          </cell>
          <cell r="E180">
            <v>2</v>
          </cell>
        </row>
        <row r="181">
          <cell r="D181" t="str">
            <v>P</v>
          </cell>
          <cell r="E181">
            <v>2</v>
          </cell>
        </row>
        <row r="182">
          <cell r="D182" t="str">
            <v>P</v>
          </cell>
          <cell r="E182">
            <v>3</v>
          </cell>
        </row>
        <row r="183">
          <cell r="D183" t="str">
            <v>P</v>
          </cell>
          <cell r="E183">
            <v>3</v>
          </cell>
        </row>
        <row r="184">
          <cell r="D184" t="str">
            <v>P</v>
          </cell>
          <cell r="E184">
            <v>3</v>
          </cell>
        </row>
        <row r="185">
          <cell r="D185" t="str">
            <v>P</v>
          </cell>
          <cell r="E185">
            <v>4</v>
          </cell>
        </row>
        <row r="186">
          <cell r="D186" t="str">
            <v>P</v>
          </cell>
          <cell r="E186">
            <v>4</v>
          </cell>
        </row>
        <row r="187">
          <cell r="D187" t="str">
            <v>P</v>
          </cell>
          <cell r="E187">
            <v>4</v>
          </cell>
        </row>
        <row r="188">
          <cell r="D188" t="str">
            <v>P</v>
          </cell>
          <cell r="E188">
            <v>4</v>
          </cell>
        </row>
        <row r="189">
          <cell r="D189" t="str">
            <v>P</v>
          </cell>
          <cell r="E189">
            <v>4</v>
          </cell>
        </row>
        <row r="190">
          <cell r="D190" t="str">
            <v>P</v>
          </cell>
          <cell r="E190">
            <v>5</v>
          </cell>
        </row>
        <row r="191">
          <cell r="D191" t="str">
            <v>P</v>
          </cell>
          <cell r="E191">
            <v>5</v>
          </cell>
        </row>
        <row r="192">
          <cell r="D192" t="str">
            <v>P</v>
          </cell>
          <cell r="E192">
            <v>7</v>
          </cell>
        </row>
        <row r="193">
          <cell r="D193" t="str">
            <v>P</v>
          </cell>
          <cell r="E193">
            <v>7</v>
          </cell>
        </row>
        <row r="194">
          <cell r="D194" t="str">
            <v>P</v>
          </cell>
          <cell r="E194">
            <v>7</v>
          </cell>
        </row>
        <row r="195">
          <cell r="D195" t="str">
            <v>P</v>
          </cell>
          <cell r="E195">
            <v>7</v>
          </cell>
        </row>
        <row r="196">
          <cell r="D196" t="str">
            <v>P</v>
          </cell>
          <cell r="E196">
            <v>7</v>
          </cell>
        </row>
        <row r="197">
          <cell r="D197" t="str">
            <v>P</v>
          </cell>
          <cell r="E197">
            <v>7</v>
          </cell>
        </row>
        <row r="198">
          <cell r="D198" t="str">
            <v>P</v>
          </cell>
          <cell r="E198">
            <v>7</v>
          </cell>
        </row>
        <row r="199">
          <cell r="D199" t="str">
            <v>P</v>
          </cell>
          <cell r="E199">
            <v>21</v>
          </cell>
        </row>
        <row r="200">
          <cell r="D200" t="str">
            <v>P</v>
          </cell>
          <cell r="E200">
            <v>22</v>
          </cell>
        </row>
        <row r="201">
          <cell r="D201" t="str">
            <v>P</v>
          </cell>
          <cell r="E201">
            <v>22</v>
          </cell>
        </row>
        <row r="202">
          <cell r="D202" t="str">
            <v>P</v>
          </cell>
          <cell r="E202">
            <v>41</v>
          </cell>
        </row>
        <row r="203">
          <cell r="D203" t="str">
            <v>P</v>
          </cell>
          <cell r="E203">
            <v>44</v>
          </cell>
        </row>
        <row r="204">
          <cell r="D204" t="str">
            <v>P</v>
          </cell>
          <cell r="E204">
            <v>46</v>
          </cell>
        </row>
        <row r="205">
          <cell r="D205" t="str">
            <v>P</v>
          </cell>
          <cell r="E205">
            <v>46</v>
          </cell>
        </row>
        <row r="206">
          <cell r="D206" t="str">
            <v>P</v>
          </cell>
          <cell r="E206">
            <v>48</v>
          </cell>
        </row>
        <row r="207">
          <cell r="D207" t="str">
            <v>P</v>
          </cell>
          <cell r="E207">
            <v>48</v>
          </cell>
        </row>
        <row r="208">
          <cell r="D208" t="str">
            <v>P</v>
          </cell>
          <cell r="E208">
            <v>55</v>
          </cell>
        </row>
        <row r="209">
          <cell r="D209" t="str">
            <v>P</v>
          </cell>
          <cell r="E209">
            <v>56</v>
          </cell>
        </row>
        <row r="210">
          <cell r="D210" t="str">
            <v>P</v>
          </cell>
          <cell r="E210">
            <v>56</v>
          </cell>
        </row>
        <row r="211">
          <cell r="D211" t="str">
            <v>P</v>
          </cell>
          <cell r="E211">
            <v>56</v>
          </cell>
        </row>
        <row r="212">
          <cell r="D212" t="str">
            <v>P</v>
          </cell>
          <cell r="E212">
            <v>56</v>
          </cell>
        </row>
        <row r="213">
          <cell r="D213" t="str">
            <v>P</v>
          </cell>
          <cell r="E213">
            <v>56</v>
          </cell>
        </row>
        <row r="214">
          <cell r="D214" t="str">
            <v>P</v>
          </cell>
          <cell r="E214">
            <v>56</v>
          </cell>
        </row>
        <row r="215">
          <cell r="D215" t="str">
            <v>P</v>
          </cell>
          <cell r="E215">
            <v>56</v>
          </cell>
        </row>
        <row r="216">
          <cell r="D216" t="str">
            <v>P</v>
          </cell>
          <cell r="E216">
            <v>56</v>
          </cell>
        </row>
        <row r="217">
          <cell r="D217" t="str">
            <v>P</v>
          </cell>
          <cell r="E217">
            <v>56</v>
          </cell>
        </row>
        <row r="218">
          <cell r="D218" t="str">
            <v>P</v>
          </cell>
          <cell r="E218">
            <v>57</v>
          </cell>
        </row>
        <row r="219">
          <cell r="D219" t="str">
            <v>P</v>
          </cell>
          <cell r="E219">
            <v>57</v>
          </cell>
        </row>
        <row r="220">
          <cell r="D220" t="str">
            <v>P</v>
          </cell>
          <cell r="E220" t="str">
            <v/>
          </cell>
        </row>
        <row r="221">
          <cell r="D221" t="str">
            <v>P</v>
          </cell>
          <cell r="E221" t="str">
            <v/>
          </cell>
        </row>
        <row r="222">
          <cell r="D222" t="str">
            <v>P</v>
          </cell>
          <cell r="E222" t="str">
            <v/>
          </cell>
        </row>
        <row r="223">
          <cell r="D223" t="str">
            <v>P</v>
          </cell>
          <cell r="E223" t="str">
            <v/>
          </cell>
        </row>
        <row r="224">
          <cell r="D224" t="str">
            <v>P</v>
          </cell>
          <cell r="E224" t="str">
            <v/>
          </cell>
        </row>
        <row r="225">
          <cell r="D225" t="str">
            <v>P</v>
          </cell>
          <cell r="E225" t="str">
            <v/>
          </cell>
        </row>
        <row r="226">
          <cell r="D226" t="str">
            <v>P</v>
          </cell>
          <cell r="E226" t="str">
            <v/>
          </cell>
        </row>
        <row r="227">
          <cell r="D227" t="str">
            <v>P</v>
          </cell>
          <cell r="E227" t="str">
            <v/>
          </cell>
        </row>
        <row r="228">
          <cell r="D228" t="str">
            <v>P</v>
          </cell>
          <cell r="E228" t="str">
            <v/>
          </cell>
        </row>
        <row r="229">
          <cell r="D229" t="str">
            <v>P</v>
          </cell>
          <cell r="E229" t="str">
            <v/>
          </cell>
        </row>
        <row r="230">
          <cell r="D230" t="str">
            <v>P</v>
          </cell>
          <cell r="E230" t="str">
            <v/>
          </cell>
        </row>
        <row r="231">
          <cell r="D231" t="str">
            <v>P</v>
          </cell>
          <cell r="E231" t="str">
            <v/>
          </cell>
        </row>
        <row r="232">
          <cell r="D232" t="str">
            <v>P</v>
          </cell>
          <cell r="E232" t="str">
            <v/>
          </cell>
        </row>
        <row r="233">
          <cell r="D233" t="str">
            <v>P</v>
          </cell>
          <cell r="E233" t="str">
            <v/>
          </cell>
        </row>
        <row r="234">
          <cell r="D234" t="str">
            <v>P</v>
          </cell>
          <cell r="E234" t="str">
            <v/>
          </cell>
        </row>
        <row r="235">
          <cell r="D235" t="str">
            <v>P</v>
          </cell>
          <cell r="E235" t="str">
            <v/>
          </cell>
        </row>
        <row r="236">
          <cell r="D236" t="str">
            <v>P</v>
          </cell>
          <cell r="E236" t="str">
            <v/>
          </cell>
        </row>
        <row r="237">
          <cell r="D237" t="str">
            <v>P</v>
          </cell>
          <cell r="E237" t="str">
            <v/>
          </cell>
        </row>
        <row r="238">
          <cell r="D238" t="str">
            <v>P</v>
          </cell>
          <cell r="E238" t="str">
            <v/>
          </cell>
        </row>
        <row r="239">
          <cell r="D239" t="str">
            <v>P</v>
          </cell>
          <cell r="E239" t="str">
            <v/>
          </cell>
        </row>
        <row r="240">
          <cell r="D240" t="str">
            <v>P</v>
          </cell>
          <cell r="E240" t="str">
            <v/>
          </cell>
        </row>
        <row r="241">
          <cell r="D241" t="str">
            <v>P</v>
          </cell>
          <cell r="E241" t="str">
            <v/>
          </cell>
        </row>
        <row r="242">
          <cell r="D242" t="str">
            <v>P</v>
          </cell>
          <cell r="E242" t="str">
            <v/>
          </cell>
        </row>
        <row r="243">
          <cell r="D243" t="str">
            <v>P</v>
          </cell>
          <cell r="E243" t="str">
            <v/>
          </cell>
        </row>
        <row r="244">
          <cell r="D244" t="str">
            <v>P</v>
          </cell>
          <cell r="E244" t="str">
            <v/>
          </cell>
        </row>
        <row r="245">
          <cell r="D245" t="str">
            <v>P</v>
          </cell>
          <cell r="E245" t="str">
            <v/>
          </cell>
        </row>
        <row r="246">
          <cell r="D246" t="str">
            <v>P</v>
          </cell>
          <cell r="E246" t="str">
            <v/>
          </cell>
        </row>
        <row r="247">
          <cell r="D247" t="str">
            <v>P</v>
          </cell>
          <cell r="E247" t="str">
            <v/>
          </cell>
        </row>
        <row r="248">
          <cell r="D248" t="str">
            <v>P</v>
          </cell>
          <cell r="E248" t="str">
            <v/>
          </cell>
        </row>
        <row r="249">
          <cell r="D249" t="str">
            <v>P</v>
          </cell>
          <cell r="E249" t="str">
            <v/>
          </cell>
        </row>
        <row r="250">
          <cell r="D250" t="str">
            <v>P</v>
          </cell>
          <cell r="E250" t="str">
            <v/>
          </cell>
        </row>
        <row r="251">
          <cell r="D251" t="str">
            <v>P</v>
          </cell>
          <cell r="E251" t="str">
            <v/>
          </cell>
        </row>
        <row r="252">
          <cell r="D252" t="str">
            <v>P</v>
          </cell>
          <cell r="E252" t="str">
            <v/>
          </cell>
        </row>
        <row r="253">
          <cell r="D253" t="str">
            <v>P</v>
          </cell>
          <cell r="E253" t="str">
            <v/>
          </cell>
        </row>
        <row r="254">
          <cell r="D254" t="str">
            <v>P</v>
          </cell>
          <cell r="E254" t="str">
            <v/>
          </cell>
        </row>
        <row r="255">
          <cell r="D255" t="str">
            <v>P</v>
          </cell>
          <cell r="E255" t="str">
            <v/>
          </cell>
        </row>
        <row r="256">
          <cell r="D256" t="str">
            <v>P</v>
          </cell>
          <cell r="E256" t="str">
            <v/>
          </cell>
        </row>
        <row r="257">
          <cell r="D257" t="str">
            <v>P</v>
          </cell>
          <cell r="E257" t="str">
            <v/>
          </cell>
        </row>
        <row r="258">
          <cell r="D258" t="str">
            <v>P</v>
          </cell>
          <cell r="E258" t="str">
            <v/>
          </cell>
        </row>
        <row r="259">
          <cell r="D259" t="str">
            <v>P</v>
          </cell>
          <cell r="E259" t="str">
            <v/>
          </cell>
        </row>
        <row r="260">
          <cell r="D260" t="str">
            <v>P</v>
          </cell>
          <cell r="E260" t="str">
            <v/>
          </cell>
        </row>
        <row r="261">
          <cell r="D261" t="str">
            <v>P</v>
          </cell>
          <cell r="E261" t="str">
            <v/>
          </cell>
        </row>
        <row r="262">
          <cell r="D262" t="str">
            <v>P</v>
          </cell>
          <cell r="E262" t="str">
            <v/>
          </cell>
        </row>
        <row r="263">
          <cell r="D263" t="str">
            <v>P</v>
          </cell>
          <cell r="E263" t="str">
            <v/>
          </cell>
        </row>
        <row r="264">
          <cell r="D264" t="str">
            <v>P</v>
          </cell>
          <cell r="E264" t="str">
            <v/>
          </cell>
        </row>
        <row r="265">
          <cell r="D265" t="str">
            <v>P</v>
          </cell>
          <cell r="E265" t="str">
            <v/>
          </cell>
        </row>
        <row r="266">
          <cell r="D266" t="str">
            <v>P</v>
          </cell>
          <cell r="E266" t="str">
            <v/>
          </cell>
        </row>
        <row r="267">
          <cell r="D267" t="str">
            <v>P</v>
          </cell>
          <cell r="E267" t="str">
            <v/>
          </cell>
        </row>
        <row r="268">
          <cell r="D268" t="str">
            <v>P</v>
          </cell>
          <cell r="E268" t="str">
            <v/>
          </cell>
        </row>
        <row r="269">
          <cell r="D269" t="str">
            <v>P</v>
          </cell>
          <cell r="E269" t="str">
            <v/>
          </cell>
        </row>
        <row r="270">
          <cell r="D270" t="str">
            <v>P</v>
          </cell>
          <cell r="E270" t="str">
            <v/>
          </cell>
        </row>
        <row r="271">
          <cell r="D271" t="str">
            <v>P</v>
          </cell>
          <cell r="E271" t="str">
            <v/>
          </cell>
        </row>
        <row r="272">
          <cell r="D272" t="str">
            <v>P</v>
          </cell>
          <cell r="E272" t="str">
            <v/>
          </cell>
        </row>
        <row r="273">
          <cell r="D273" t="str">
            <v>P</v>
          </cell>
          <cell r="E273" t="str">
            <v/>
          </cell>
        </row>
        <row r="274">
          <cell r="D274" t="str">
            <v>P</v>
          </cell>
          <cell r="E274" t="str">
            <v/>
          </cell>
        </row>
        <row r="275">
          <cell r="D275" t="str">
            <v>P</v>
          </cell>
          <cell r="E275" t="str">
            <v/>
          </cell>
        </row>
        <row r="276">
          <cell r="D276" t="str">
            <v>P</v>
          </cell>
          <cell r="E276" t="str">
            <v/>
          </cell>
        </row>
        <row r="277">
          <cell r="D277" t="str">
            <v>P</v>
          </cell>
          <cell r="E277" t="str">
            <v/>
          </cell>
        </row>
        <row r="278">
          <cell r="D278" t="str">
            <v>P</v>
          </cell>
          <cell r="E278" t="str">
            <v/>
          </cell>
        </row>
        <row r="279">
          <cell r="D279" t="str">
            <v>P</v>
          </cell>
          <cell r="E279" t="str">
            <v/>
          </cell>
        </row>
        <row r="280">
          <cell r="D280" t="str">
            <v>P</v>
          </cell>
          <cell r="E280" t="str">
            <v/>
          </cell>
        </row>
        <row r="281">
          <cell r="D281" t="str">
            <v>P</v>
          </cell>
          <cell r="E281" t="str">
            <v/>
          </cell>
        </row>
        <row r="282">
          <cell r="D282" t="str">
            <v>P</v>
          </cell>
          <cell r="E282" t="str">
            <v/>
          </cell>
        </row>
        <row r="283">
          <cell r="D283" t="str">
            <v>P</v>
          </cell>
          <cell r="E283" t="str">
            <v/>
          </cell>
        </row>
        <row r="284">
          <cell r="D284" t="str">
            <v>P</v>
          </cell>
          <cell r="E284" t="str">
            <v/>
          </cell>
        </row>
        <row r="285">
          <cell r="D285" t="str">
            <v>P</v>
          </cell>
          <cell r="E285" t="str">
            <v/>
          </cell>
        </row>
        <row r="286">
          <cell r="D286" t="str">
            <v>P</v>
          </cell>
          <cell r="E286" t="str">
            <v/>
          </cell>
        </row>
        <row r="287">
          <cell r="D287" t="str">
            <v>P</v>
          </cell>
          <cell r="E287" t="str">
            <v/>
          </cell>
        </row>
        <row r="288">
          <cell r="D288" t="str">
            <v>P</v>
          </cell>
          <cell r="E288" t="str">
            <v/>
          </cell>
        </row>
        <row r="289">
          <cell r="D289" t="str">
            <v>P</v>
          </cell>
          <cell r="E289" t="str">
            <v/>
          </cell>
        </row>
        <row r="290">
          <cell r="D290" t="str">
            <v>P</v>
          </cell>
          <cell r="E290" t="str">
            <v/>
          </cell>
        </row>
        <row r="291">
          <cell r="D291" t="str">
            <v>P</v>
          </cell>
          <cell r="E291" t="str">
            <v/>
          </cell>
        </row>
        <row r="292">
          <cell r="D292" t="str">
            <v>P</v>
          </cell>
          <cell r="E292" t="str">
            <v/>
          </cell>
        </row>
        <row r="293">
          <cell r="D293" t="str">
            <v>P</v>
          </cell>
          <cell r="E293" t="str">
            <v/>
          </cell>
        </row>
        <row r="294">
          <cell r="D294" t="str">
            <v>P</v>
          </cell>
          <cell r="E294" t="str">
            <v/>
          </cell>
        </row>
        <row r="295">
          <cell r="D295" t="str">
            <v>P</v>
          </cell>
          <cell r="E295" t="str">
            <v/>
          </cell>
        </row>
        <row r="296">
          <cell r="D296" t="str">
            <v>P</v>
          </cell>
          <cell r="E296" t="str">
            <v/>
          </cell>
        </row>
        <row r="297">
          <cell r="D297" t="str">
            <v>P</v>
          </cell>
          <cell r="E297" t="str">
            <v/>
          </cell>
        </row>
        <row r="298">
          <cell r="D298" t="str">
            <v>P</v>
          </cell>
          <cell r="E298" t="str">
            <v/>
          </cell>
        </row>
        <row r="299">
          <cell r="D299" t="str">
            <v>P</v>
          </cell>
          <cell r="E299" t="str">
            <v/>
          </cell>
        </row>
        <row r="300">
          <cell r="D300" t="str">
            <v>P</v>
          </cell>
          <cell r="E300" t="str">
            <v/>
          </cell>
        </row>
        <row r="301">
          <cell r="D301" t="str">
            <v>P</v>
          </cell>
          <cell r="E301" t="str">
            <v/>
          </cell>
        </row>
        <row r="302">
          <cell r="D302" t="str">
            <v>P</v>
          </cell>
          <cell r="E302" t="str">
            <v/>
          </cell>
        </row>
        <row r="303">
          <cell r="D303" t="str">
            <v>P</v>
          </cell>
          <cell r="E303" t="str">
            <v/>
          </cell>
        </row>
        <row r="304">
          <cell r="D304" t="str">
            <v>P</v>
          </cell>
          <cell r="E304" t="str">
            <v/>
          </cell>
        </row>
        <row r="305">
          <cell r="D305" t="str">
            <v>P</v>
          </cell>
          <cell r="E305" t="str">
            <v/>
          </cell>
        </row>
        <row r="306">
          <cell r="D306" t="str">
            <v>P</v>
          </cell>
          <cell r="E306" t="str">
            <v/>
          </cell>
        </row>
        <row r="307">
          <cell r="D307" t="str">
            <v>P</v>
          </cell>
          <cell r="E307" t="str">
            <v/>
          </cell>
        </row>
        <row r="308">
          <cell r="D308" t="str">
            <v>P</v>
          </cell>
          <cell r="E308" t="str">
            <v/>
          </cell>
        </row>
        <row r="309">
          <cell r="D309" t="str">
            <v>P</v>
          </cell>
          <cell r="E309" t="str">
            <v/>
          </cell>
        </row>
        <row r="310">
          <cell r="D310" t="str">
            <v>P</v>
          </cell>
          <cell r="E310" t="str">
            <v/>
          </cell>
        </row>
        <row r="311">
          <cell r="D311" t="str">
            <v>P</v>
          </cell>
          <cell r="E311" t="str">
            <v/>
          </cell>
        </row>
        <row r="312">
          <cell r="D312" t="str">
            <v>P</v>
          </cell>
          <cell r="E312" t="str">
            <v/>
          </cell>
        </row>
        <row r="313">
          <cell r="D313" t="str">
            <v>P</v>
          </cell>
          <cell r="E313" t="str">
            <v/>
          </cell>
        </row>
        <row r="314">
          <cell r="D314" t="str">
            <v>P</v>
          </cell>
          <cell r="E314" t="str">
            <v/>
          </cell>
        </row>
        <row r="315">
          <cell r="D315" t="str">
            <v>P</v>
          </cell>
          <cell r="E315" t="str">
            <v/>
          </cell>
        </row>
        <row r="316">
          <cell r="D316" t="str">
            <v>P</v>
          </cell>
          <cell r="E316" t="str">
            <v/>
          </cell>
        </row>
        <row r="317">
          <cell r="D317" t="str">
            <v>P</v>
          </cell>
          <cell r="E317" t="str">
            <v/>
          </cell>
        </row>
        <row r="318">
          <cell r="D318" t="str">
            <v>P</v>
          </cell>
          <cell r="E318" t="str">
            <v/>
          </cell>
        </row>
        <row r="319">
          <cell r="D319" t="str">
            <v>P</v>
          </cell>
          <cell r="E319" t="str">
            <v/>
          </cell>
        </row>
        <row r="320">
          <cell r="D320" t="str">
            <v>P</v>
          </cell>
          <cell r="E320" t="str">
            <v/>
          </cell>
        </row>
        <row r="321">
          <cell r="D321" t="str">
            <v>P</v>
          </cell>
          <cell r="E321" t="str">
            <v/>
          </cell>
        </row>
        <row r="322">
          <cell r="D322" t="str">
            <v>P</v>
          </cell>
          <cell r="E322" t="str">
            <v/>
          </cell>
        </row>
        <row r="323">
          <cell r="D323" t="str">
            <v>P</v>
          </cell>
          <cell r="E323" t="str">
            <v/>
          </cell>
        </row>
        <row r="324">
          <cell r="D324" t="str">
            <v>P</v>
          </cell>
          <cell r="E324" t="str">
            <v/>
          </cell>
        </row>
        <row r="325">
          <cell r="D325" t="str">
            <v>P</v>
          </cell>
          <cell r="E325" t="str">
            <v/>
          </cell>
        </row>
        <row r="326">
          <cell r="D326" t="str">
            <v>P</v>
          </cell>
          <cell r="E326" t="str">
            <v/>
          </cell>
        </row>
        <row r="328">
          <cell r="D328" t="str">
            <v>785D</v>
          </cell>
          <cell r="E328">
            <v>0</v>
          </cell>
        </row>
        <row r="334">
          <cell r="D334" t="str">
            <v>P</v>
          </cell>
          <cell r="E334" t="str">
            <v/>
          </cell>
        </row>
        <row r="335">
          <cell r="D335" t="str">
            <v>P</v>
          </cell>
          <cell r="E335" t="str">
            <v/>
          </cell>
        </row>
        <row r="336">
          <cell r="D336" t="str">
            <v>P</v>
          </cell>
          <cell r="E336" t="str">
            <v/>
          </cell>
        </row>
        <row r="337">
          <cell r="D337" t="str">
            <v>P</v>
          </cell>
          <cell r="E337" t="str">
            <v/>
          </cell>
        </row>
        <row r="338">
          <cell r="D338" t="str">
            <v>P</v>
          </cell>
          <cell r="E338" t="str">
            <v/>
          </cell>
        </row>
        <row r="339">
          <cell r="D339" t="str">
            <v>P</v>
          </cell>
          <cell r="E339" t="str">
            <v/>
          </cell>
        </row>
        <row r="340">
          <cell r="D340" t="str">
            <v>P</v>
          </cell>
          <cell r="E340" t="str">
            <v/>
          </cell>
        </row>
        <row r="341">
          <cell r="D341" t="str">
            <v>P</v>
          </cell>
          <cell r="E341" t="str">
            <v/>
          </cell>
        </row>
        <row r="342">
          <cell r="D342" t="str">
            <v>P</v>
          </cell>
          <cell r="E342" t="str">
            <v/>
          </cell>
        </row>
        <row r="343">
          <cell r="D343" t="str">
            <v>P</v>
          </cell>
          <cell r="E343" t="str">
            <v/>
          </cell>
        </row>
        <row r="344">
          <cell r="D344" t="str">
            <v>P</v>
          </cell>
          <cell r="E344" t="str">
            <v/>
          </cell>
        </row>
        <row r="345">
          <cell r="D345" t="str">
            <v>P</v>
          </cell>
          <cell r="E345" t="str">
            <v/>
          </cell>
        </row>
        <row r="346">
          <cell r="D346" t="str">
            <v>P</v>
          </cell>
          <cell r="E346" t="str">
            <v/>
          </cell>
        </row>
        <row r="347">
          <cell r="D347" t="str">
            <v>P</v>
          </cell>
          <cell r="E347" t="str">
            <v/>
          </cell>
        </row>
        <row r="348">
          <cell r="D348" t="str">
            <v>P</v>
          </cell>
          <cell r="E348" t="str">
            <v/>
          </cell>
        </row>
        <row r="349">
          <cell r="D349" t="str">
            <v>P</v>
          </cell>
          <cell r="E349" t="str">
            <v/>
          </cell>
        </row>
        <row r="350">
          <cell r="D350" t="str">
            <v>P</v>
          </cell>
          <cell r="E350" t="str">
            <v/>
          </cell>
        </row>
        <row r="351">
          <cell r="D351" t="str">
            <v>P</v>
          </cell>
          <cell r="E351" t="str">
            <v/>
          </cell>
        </row>
        <row r="352">
          <cell r="D352" t="str">
            <v>P</v>
          </cell>
          <cell r="E352" t="str">
            <v/>
          </cell>
        </row>
        <row r="353">
          <cell r="D353" t="str">
            <v>P</v>
          </cell>
          <cell r="E353" t="str">
            <v/>
          </cell>
        </row>
        <row r="354">
          <cell r="D354" t="str">
            <v>P</v>
          </cell>
          <cell r="E354" t="str">
            <v/>
          </cell>
        </row>
        <row r="355">
          <cell r="D355" t="str">
            <v>P</v>
          </cell>
          <cell r="E355" t="str">
            <v/>
          </cell>
        </row>
        <row r="356">
          <cell r="D356" t="str">
            <v>P</v>
          </cell>
          <cell r="E356" t="str">
            <v/>
          </cell>
        </row>
        <row r="357">
          <cell r="D357" t="str">
            <v>P</v>
          </cell>
          <cell r="E357" t="str">
            <v/>
          </cell>
        </row>
        <row r="358">
          <cell r="D358" t="str">
            <v>P</v>
          </cell>
          <cell r="E358" t="str">
            <v/>
          </cell>
        </row>
        <row r="359">
          <cell r="D359" t="str">
            <v>P</v>
          </cell>
          <cell r="E359" t="str">
            <v/>
          </cell>
        </row>
        <row r="360">
          <cell r="D360" t="str">
            <v>P</v>
          </cell>
          <cell r="E360" t="str">
            <v/>
          </cell>
        </row>
        <row r="361">
          <cell r="D361" t="str">
            <v>P</v>
          </cell>
          <cell r="E361" t="str">
            <v/>
          </cell>
        </row>
        <row r="362">
          <cell r="D362" t="str">
            <v>P</v>
          </cell>
          <cell r="E362" t="str">
            <v/>
          </cell>
        </row>
        <row r="363">
          <cell r="D363" t="str">
            <v>P</v>
          </cell>
          <cell r="E363" t="str">
            <v/>
          </cell>
        </row>
        <row r="364">
          <cell r="D364" t="str">
            <v>P</v>
          </cell>
          <cell r="E364" t="str">
            <v/>
          </cell>
        </row>
        <row r="365">
          <cell r="D365" t="str">
            <v>P</v>
          </cell>
          <cell r="E365" t="str">
            <v/>
          </cell>
        </row>
        <row r="366">
          <cell r="D366" t="str">
            <v>P</v>
          </cell>
          <cell r="E366" t="str">
            <v/>
          </cell>
        </row>
        <row r="367">
          <cell r="D367" t="str">
            <v>P</v>
          </cell>
          <cell r="E367" t="str">
            <v/>
          </cell>
        </row>
        <row r="368">
          <cell r="D368" t="str">
            <v>P</v>
          </cell>
          <cell r="E368" t="str">
            <v/>
          </cell>
        </row>
        <row r="369">
          <cell r="D369" t="str">
            <v>P</v>
          </cell>
          <cell r="E369" t="str">
            <v/>
          </cell>
        </row>
        <row r="370">
          <cell r="D370" t="str">
            <v>P</v>
          </cell>
          <cell r="E370" t="str">
            <v/>
          </cell>
        </row>
        <row r="371">
          <cell r="D371" t="str">
            <v>P</v>
          </cell>
          <cell r="E371" t="str">
            <v/>
          </cell>
        </row>
        <row r="372">
          <cell r="D372" t="str">
            <v>P</v>
          </cell>
          <cell r="E372" t="str">
            <v/>
          </cell>
        </row>
        <row r="373">
          <cell r="D373" t="str">
            <v>P</v>
          </cell>
          <cell r="E373" t="str">
            <v/>
          </cell>
        </row>
        <row r="374">
          <cell r="D374" t="str">
            <v>P</v>
          </cell>
          <cell r="E374" t="str">
            <v/>
          </cell>
        </row>
        <row r="375">
          <cell r="D375" t="str">
            <v>P</v>
          </cell>
          <cell r="E375" t="str">
            <v/>
          </cell>
        </row>
        <row r="376">
          <cell r="D376" t="str">
            <v>P</v>
          </cell>
          <cell r="E376" t="str">
            <v/>
          </cell>
        </row>
        <row r="377">
          <cell r="D377" t="str">
            <v>P</v>
          </cell>
          <cell r="E377" t="str">
            <v/>
          </cell>
        </row>
        <row r="378">
          <cell r="D378" t="str">
            <v>P</v>
          </cell>
          <cell r="E378" t="str">
            <v/>
          </cell>
        </row>
        <row r="379">
          <cell r="D379" t="str">
            <v>P</v>
          </cell>
          <cell r="E379" t="str">
            <v/>
          </cell>
        </row>
        <row r="380">
          <cell r="D380" t="str">
            <v>P</v>
          </cell>
          <cell r="E380" t="str">
            <v/>
          </cell>
        </row>
        <row r="381">
          <cell r="D381" t="str">
            <v>P</v>
          </cell>
          <cell r="E381" t="str">
            <v/>
          </cell>
        </row>
        <row r="382">
          <cell r="D382" t="str">
            <v>P</v>
          </cell>
          <cell r="E382" t="str">
            <v/>
          </cell>
        </row>
        <row r="383">
          <cell r="D383" t="str">
            <v>P</v>
          </cell>
          <cell r="E383" t="str">
            <v/>
          </cell>
        </row>
        <row r="384">
          <cell r="D384" t="str">
            <v>P</v>
          </cell>
          <cell r="E384" t="str">
            <v/>
          </cell>
        </row>
        <row r="385">
          <cell r="D385" t="str">
            <v>P</v>
          </cell>
          <cell r="E385" t="str">
            <v/>
          </cell>
        </row>
        <row r="386">
          <cell r="D386" t="str">
            <v>P</v>
          </cell>
          <cell r="E386" t="str">
            <v/>
          </cell>
        </row>
        <row r="387">
          <cell r="D387" t="str">
            <v>P</v>
          </cell>
          <cell r="E387" t="str">
            <v/>
          </cell>
        </row>
        <row r="388">
          <cell r="D388" t="str">
            <v>P</v>
          </cell>
          <cell r="E388" t="str">
            <v/>
          </cell>
        </row>
        <row r="389">
          <cell r="D389" t="str">
            <v>P</v>
          </cell>
          <cell r="E389" t="str">
            <v/>
          </cell>
        </row>
        <row r="390">
          <cell r="D390" t="str">
            <v>P</v>
          </cell>
          <cell r="E390" t="str">
            <v/>
          </cell>
        </row>
        <row r="391">
          <cell r="D391" t="str">
            <v>P</v>
          </cell>
          <cell r="E391" t="str">
            <v/>
          </cell>
        </row>
        <row r="392">
          <cell r="D392" t="str">
            <v>P</v>
          </cell>
          <cell r="E392" t="str">
            <v/>
          </cell>
        </row>
        <row r="393">
          <cell r="D393" t="str">
            <v>P</v>
          </cell>
          <cell r="E393" t="str">
            <v/>
          </cell>
        </row>
        <row r="394">
          <cell r="D394" t="str">
            <v>P</v>
          </cell>
          <cell r="E394" t="str">
            <v/>
          </cell>
        </row>
        <row r="395">
          <cell r="D395" t="str">
            <v>P</v>
          </cell>
          <cell r="E395" t="str">
            <v/>
          </cell>
        </row>
        <row r="396">
          <cell r="D396" t="str">
            <v>P</v>
          </cell>
          <cell r="E396" t="str">
            <v/>
          </cell>
        </row>
        <row r="397">
          <cell r="D397" t="str">
            <v>P</v>
          </cell>
          <cell r="E397" t="str">
            <v/>
          </cell>
        </row>
        <row r="398">
          <cell r="D398" t="str">
            <v>P</v>
          </cell>
          <cell r="E398" t="str">
            <v/>
          </cell>
        </row>
        <row r="399">
          <cell r="D399" t="str">
            <v>P</v>
          </cell>
          <cell r="E399" t="str">
            <v/>
          </cell>
        </row>
        <row r="400">
          <cell r="D400" t="str">
            <v>P</v>
          </cell>
          <cell r="E400" t="str">
            <v/>
          </cell>
        </row>
        <row r="401">
          <cell r="D401" t="str">
            <v>P</v>
          </cell>
          <cell r="E401" t="str">
            <v/>
          </cell>
        </row>
        <row r="402">
          <cell r="D402" t="str">
            <v>P</v>
          </cell>
          <cell r="E402" t="str">
            <v/>
          </cell>
        </row>
        <row r="403">
          <cell r="D403" t="str">
            <v>P</v>
          </cell>
          <cell r="E403" t="str">
            <v/>
          </cell>
        </row>
        <row r="404">
          <cell r="D404" t="str">
            <v>P</v>
          </cell>
          <cell r="E404" t="str">
            <v/>
          </cell>
        </row>
        <row r="405">
          <cell r="D405" t="str">
            <v>P</v>
          </cell>
          <cell r="E405" t="str">
            <v/>
          </cell>
        </row>
        <row r="406">
          <cell r="D406" t="str">
            <v>P</v>
          </cell>
          <cell r="E406" t="str">
            <v/>
          </cell>
        </row>
        <row r="407">
          <cell r="D407" t="str">
            <v>P</v>
          </cell>
          <cell r="E407" t="str">
            <v/>
          </cell>
        </row>
        <row r="408">
          <cell r="D408" t="str">
            <v>P</v>
          </cell>
          <cell r="E408" t="str">
            <v/>
          </cell>
        </row>
        <row r="409">
          <cell r="D409" t="str">
            <v>P</v>
          </cell>
          <cell r="E409" t="str">
            <v/>
          </cell>
        </row>
        <row r="410">
          <cell r="D410" t="str">
            <v>P</v>
          </cell>
          <cell r="E410" t="str">
            <v/>
          </cell>
        </row>
        <row r="411">
          <cell r="D411" t="str">
            <v>P</v>
          </cell>
          <cell r="E411" t="str">
            <v/>
          </cell>
        </row>
        <row r="412">
          <cell r="D412" t="str">
            <v>P</v>
          </cell>
          <cell r="E412" t="str">
            <v/>
          </cell>
        </row>
        <row r="413">
          <cell r="D413" t="str">
            <v>P</v>
          </cell>
          <cell r="E413" t="str">
            <v/>
          </cell>
        </row>
        <row r="415">
          <cell r="D415" t="str">
            <v>CAT6030</v>
          </cell>
          <cell r="E415">
            <v>5680.3692950863278</v>
          </cell>
        </row>
        <row r="421">
          <cell r="D421" t="str">
            <v>P</v>
          </cell>
          <cell r="E421">
            <v>1</v>
          </cell>
        </row>
        <row r="422">
          <cell r="D422" t="str">
            <v>P</v>
          </cell>
          <cell r="E422">
            <v>3</v>
          </cell>
        </row>
        <row r="423">
          <cell r="D423" t="str">
            <v>P</v>
          </cell>
          <cell r="E423">
            <v>4</v>
          </cell>
        </row>
        <row r="424">
          <cell r="D424" t="str">
            <v>P</v>
          </cell>
          <cell r="E424">
            <v>54</v>
          </cell>
        </row>
        <row r="425">
          <cell r="D425" t="str">
            <v>P</v>
          </cell>
          <cell r="E425">
            <v>54</v>
          </cell>
        </row>
        <row r="426">
          <cell r="D426" t="str">
            <v>P</v>
          </cell>
          <cell r="E426">
            <v>55</v>
          </cell>
        </row>
        <row r="427">
          <cell r="D427" t="str">
            <v>P</v>
          </cell>
          <cell r="E427" t="str">
            <v/>
          </cell>
        </row>
        <row r="428">
          <cell r="D428" t="str">
            <v>P</v>
          </cell>
          <cell r="E428" t="str">
            <v/>
          </cell>
        </row>
        <row r="429">
          <cell r="D429" t="str">
            <v>P</v>
          </cell>
          <cell r="E429" t="str">
            <v/>
          </cell>
        </row>
        <row r="430">
          <cell r="D430" t="str">
            <v>P</v>
          </cell>
          <cell r="E430" t="str">
            <v/>
          </cell>
        </row>
        <row r="431">
          <cell r="D431" t="str">
            <v>P</v>
          </cell>
          <cell r="E431" t="str">
            <v/>
          </cell>
        </row>
        <row r="432">
          <cell r="D432" t="str">
            <v>P</v>
          </cell>
          <cell r="E432" t="str">
            <v/>
          </cell>
        </row>
        <row r="433">
          <cell r="D433" t="str">
            <v>P</v>
          </cell>
          <cell r="E433" t="str">
            <v/>
          </cell>
        </row>
        <row r="434">
          <cell r="D434" t="str">
            <v>P</v>
          </cell>
          <cell r="E434" t="str">
            <v/>
          </cell>
        </row>
        <row r="435">
          <cell r="D435" t="str">
            <v>P</v>
          </cell>
          <cell r="E435" t="str">
            <v/>
          </cell>
        </row>
        <row r="436">
          <cell r="D436" t="str">
            <v>P</v>
          </cell>
          <cell r="E436" t="str">
            <v/>
          </cell>
        </row>
        <row r="437">
          <cell r="D437" t="str">
            <v>P</v>
          </cell>
          <cell r="E437" t="str">
            <v/>
          </cell>
        </row>
        <row r="438">
          <cell r="D438" t="str">
            <v>P</v>
          </cell>
          <cell r="E438" t="str">
            <v/>
          </cell>
        </row>
        <row r="439">
          <cell r="D439" t="str">
            <v>P</v>
          </cell>
          <cell r="E439" t="str">
            <v/>
          </cell>
        </row>
        <row r="440">
          <cell r="D440" t="str">
            <v>P</v>
          </cell>
          <cell r="E440" t="str">
            <v/>
          </cell>
        </row>
        <row r="441">
          <cell r="D441" t="str">
            <v>P</v>
          </cell>
          <cell r="E441" t="str">
            <v/>
          </cell>
        </row>
        <row r="442">
          <cell r="D442" t="str">
            <v>P</v>
          </cell>
          <cell r="E442" t="str">
            <v/>
          </cell>
        </row>
        <row r="443">
          <cell r="D443" t="str">
            <v>P</v>
          </cell>
          <cell r="E443" t="str">
            <v/>
          </cell>
        </row>
        <row r="444">
          <cell r="D444" t="str">
            <v>P</v>
          </cell>
          <cell r="E444" t="str">
            <v/>
          </cell>
        </row>
        <row r="445">
          <cell r="D445" t="str">
            <v>P</v>
          </cell>
          <cell r="E445" t="str">
            <v/>
          </cell>
        </row>
        <row r="446">
          <cell r="D446" t="str">
            <v>P</v>
          </cell>
          <cell r="E446" t="str">
            <v/>
          </cell>
        </row>
        <row r="447">
          <cell r="D447" t="str">
            <v>P</v>
          </cell>
          <cell r="E447" t="str">
            <v/>
          </cell>
        </row>
        <row r="448">
          <cell r="D448" t="str">
            <v>P</v>
          </cell>
          <cell r="E448" t="str">
            <v/>
          </cell>
        </row>
        <row r="449">
          <cell r="D449" t="str">
            <v>P</v>
          </cell>
          <cell r="E449" t="str">
            <v/>
          </cell>
        </row>
        <row r="450">
          <cell r="D450" t="str">
            <v>P</v>
          </cell>
          <cell r="E450" t="str">
            <v/>
          </cell>
        </row>
        <row r="451">
          <cell r="D451" t="str">
            <v>P</v>
          </cell>
          <cell r="E451" t="str">
            <v/>
          </cell>
        </row>
        <row r="452">
          <cell r="D452" t="str">
            <v>P</v>
          </cell>
          <cell r="E452" t="str">
            <v/>
          </cell>
        </row>
        <row r="453">
          <cell r="D453" t="str">
            <v>P</v>
          </cell>
          <cell r="E453" t="str">
            <v/>
          </cell>
        </row>
        <row r="454">
          <cell r="D454" t="str">
            <v>P</v>
          </cell>
          <cell r="E454" t="str">
            <v/>
          </cell>
        </row>
        <row r="455">
          <cell r="D455" t="str">
            <v>P</v>
          </cell>
          <cell r="E455" t="str">
            <v/>
          </cell>
        </row>
        <row r="456">
          <cell r="D456" t="str">
            <v>P</v>
          </cell>
          <cell r="E456" t="str">
            <v/>
          </cell>
        </row>
        <row r="457">
          <cell r="D457" t="str">
            <v>P</v>
          </cell>
          <cell r="E457" t="str">
            <v/>
          </cell>
        </row>
        <row r="458">
          <cell r="D458" t="str">
            <v>P</v>
          </cell>
          <cell r="E458" t="str">
            <v/>
          </cell>
        </row>
        <row r="459">
          <cell r="D459" t="str">
            <v>P</v>
          </cell>
          <cell r="E459" t="str">
            <v/>
          </cell>
        </row>
        <row r="460">
          <cell r="D460" t="str">
            <v>P</v>
          </cell>
          <cell r="E460" t="str">
            <v/>
          </cell>
        </row>
        <row r="461">
          <cell r="D461" t="str">
            <v>P</v>
          </cell>
          <cell r="E461" t="str">
            <v/>
          </cell>
        </row>
        <row r="462">
          <cell r="D462" t="str">
            <v>P</v>
          </cell>
          <cell r="E462" t="str">
            <v/>
          </cell>
        </row>
        <row r="463">
          <cell r="D463" t="str">
            <v>P</v>
          </cell>
          <cell r="E463" t="str">
            <v/>
          </cell>
        </row>
        <row r="464">
          <cell r="D464" t="str">
            <v>P</v>
          </cell>
          <cell r="E464" t="str">
            <v/>
          </cell>
        </row>
        <row r="465">
          <cell r="D465" t="str">
            <v>P</v>
          </cell>
          <cell r="E465" t="str">
            <v/>
          </cell>
        </row>
        <row r="467">
          <cell r="D467">
            <v>0</v>
          </cell>
          <cell r="E467">
            <v>0</v>
          </cell>
        </row>
        <row r="473">
          <cell r="D473" t="str">
            <v>P</v>
          </cell>
          <cell r="E473" t="str">
            <v/>
          </cell>
        </row>
        <row r="474">
          <cell r="D474" t="str">
            <v>P</v>
          </cell>
          <cell r="E474" t="str">
            <v/>
          </cell>
        </row>
        <row r="475">
          <cell r="D475" t="str">
            <v>P</v>
          </cell>
          <cell r="E475" t="str">
            <v/>
          </cell>
        </row>
        <row r="476">
          <cell r="D476" t="str">
            <v>P</v>
          </cell>
          <cell r="E476" t="str">
            <v/>
          </cell>
        </row>
        <row r="477">
          <cell r="D477" t="str">
            <v>P</v>
          </cell>
          <cell r="E477" t="str">
            <v/>
          </cell>
        </row>
        <row r="478">
          <cell r="D478" t="str">
            <v>P</v>
          </cell>
          <cell r="E478" t="str">
            <v/>
          </cell>
        </row>
        <row r="479">
          <cell r="D479" t="str">
            <v>P</v>
          </cell>
          <cell r="E479" t="str">
            <v/>
          </cell>
        </row>
        <row r="480">
          <cell r="D480" t="str">
            <v>P</v>
          </cell>
          <cell r="E480" t="str">
            <v/>
          </cell>
        </row>
        <row r="481">
          <cell r="D481" t="str">
            <v>P</v>
          </cell>
          <cell r="E481" t="str">
            <v/>
          </cell>
        </row>
        <row r="482">
          <cell r="D482" t="str">
            <v>P</v>
          </cell>
          <cell r="E482" t="str">
            <v/>
          </cell>
        </row>
        <row r="483">
          <cell r="D483" t="str">
            <v>P</v>
          </cell>
          <cell r="E483" t="str">
            <v/>
          </cell>
        </row>
        <row r="484">
          <cell r="D484" t="str">
            <v>P</v>
          </cell>
          <cell r="E484" t="str">
            <v/>
          </cell>
        </row>
        <row r="485">
          <cell r="D485" t="str">
            <v>P</v>
          </cell>
          <cell r="E485" t="str">
            <v/>
          </cell>
        </row>
        <row r="486">
          <cell r="D486" t="str">
            <v>P</v>
          </cell>
          <cell r="E486" t="str">
            <v/>
          </cell>
        </row>
        <row r="487">
          <cell r="D487" t="str">
            <v>P</v>
          </cell>
          <cell r="E487" t="str">
            <v/>
          </cell>
        </row>
        <row r="488">
          <cell r="D488" t="str">
            <v>P</v>
          </cell>
          <cell r="E488" t="str">
            <v/>
          </cell>
        </row>
        <row r="489">
          <cell r="D489" t="str">
            <v>P</v>
          </cell>
          <cell r="E489" t="str">
            <v/>
          </cell>
        </row>
        <row r="490">
          <cell r="D490" t="str">
            <v>P</v>
          </cell>
          <cell r="E490" t="str">
            <v/>
          </cell>
        </row>
        <row r="491">
          <cell r="D491" t="str">
            <v>P</v>
          </cell>
          <cell r="E491" t="str">
            <v/>
          </cell>
        </row>
        <row r="492">
          <cell r="D492" t="str">
            <v>P</v>
          </cell>
          <cell r="E492" t="str">
            <v/>
          </cell>
        </row>
        <row r="494">
          <cell r="D494">
            <v>0</v>
          </cell>
          <cell r="E494">
            <v>0</v>
          </cell>
        </row>
        <row r="500">
          <cell r="D500" t="str">
            <v>P</v>
          </cell>
          <cell r="E500" t="str">
            <v/>
          </cell>
        </row>
        <row r="501">
          <cell r="D501" t="str">
            <v>P</v>
          </cell>
          <cell r="E501" t="str">
            <v/>
          </cell>
        </row>
        <row r="502">
          <cell r="D502" t="str">
            <v>P</v>
          </cell>
          <cell r="E502" t="str">
            <v/>
          </cell>
        </row>
        <row r="503">
          <cell r="D503" t="str">
            <v>P</v>
          </cell>
          <cell r="E503" t="str">
            <v/>
          </cell>
        </row>
        <row r="504">
          <cell r="D504" t="str">
            <v>P</v>
          </cell>
          <cell r="E504" t="str">
            <v/>
          </cell>
        </row>
        <row r="505">
          <cell r="D505" t="str">
            <v>P</v>
          </cell>
          <cell r="E505" t="str">
            <v/>
          </cell>
        </row>
        <row r="506">
          <cell r="D506" t="str">
            <v>P</v>
          </cell>
          <cell r="E506" t="str">
            <v/>
          </cell>
        </row>
        <row r="507">
          <cell r="D507" t="str">
            <v>P</v>
          </cell>
          <cell r="E507" t="str">
            <v/>
          </cell>
        </row>
        <row r="508">
          <cell r="D508" t="str">
            <v>P</v>
          </cell>
          <cell r="E508" t="str">
            <v/>
          </cell>
        </row>
        <row r="509">
          <cell r="D509" t="str">
            <v>P</v>
          </cell>
          <cell r="E509" t="str">
            <v/>
          </cell>
        </row>
        <row r="510">
          <cell r="D510" t="str">
            <v>P</v>
          </cell>
          <cell r="E510" t="str">
            <v/>
          </cell>
        </row>
        <row r="511">
          <cell r="D511" t="str">
            <v>P</v>
          </cell>
          <cell r="E511" t="str">
            <v/>
          </cell>
        </row>
        <row r="512">
          <cell r="D512" t="str">
            <v>P</v>
          </cell>
          <cell r="E512" t="str">
            <v/>
          </cell>
        </row>
        <row r="513">
          <cell r="D513" t="str">
            <v>P</v>
          </cell>
          <cell r="E513" t="str">
            <v/>
          </cell>
        </row>
        <row r="514">
          <cell r="D514" t="str">
            <v>P</v>
          </cell>
          <cell r="E514" t="str">
            <v/>
          </cell>
        </row>
        <row r="515">
          <cell r="D515" t="str">
            <v>P</v>
          </cell>
          <cell r="E515" t="str">
            <v/>
          </cell>
        </row>
        <row r="517">
          <cell r="D517" t="str">
            <v>993K REH</v>
          </cell>
          <cell r="E517">
            <v>4422.7161821186974</v>
          </cell>
        </row>
        <row r="523">
          <cell r="D523" t="str">
            <v>P</v>
          </cell>
          <cell r="E523">
            <v>1</v>
          </cell>
        </row>
        <row r="524">
          <cell r="D524" t="str">
            <v>P</v>
          </cell>
          <cell r="E524">
            <v>58</v>
          </cell>
        </row>
        <row r="525">
          <cell r="D525" t="str">
            <v>P</v>
          </cell>
          <cell r="E525" t="str">
            <v/>
          </cell>
        </row>
        <row r="526">
          <cell r="D526" t="str">
            <v>P</v>
          </cell>
          <cell r="E526" t="str">
            <v/>
          </cell>
        </row>
        <row r="527">
          <cell r="D527" t="str">
            <v>P</v>
          </cell>
          <cell r="E527" t="str">
            <v/>
          </cell>
        </row>
        <row r="528">
          <cell r="D528" t="str">
            <v>P</v>
          </cell>
          <cell r="E528" t="str">
            <v/>
          </cell>
        </row>
        <row r="529">
          <cell r="D529" t="str">
            <v>P</v>
          </cell>
          <cell r="E529" t="str">
            <v/>
          </cell>
        </row>
        <row r="530">
          <cell r="D530" t="str">
            <v>P</v>
          </cell>
          <cell r="E530" t="str">
            <v/>
          </cell>
        </row>
        <row r="531">
          <cell r="D531" t="str">
            <v>P</v>
          </cell>
          <cell r="E531" t="str">
            <v/>
          </cell>
        </row>
        <row r="532">
          <cell r="D532" t="str">
            <v>P</v>
          </cell>
          <cell r="E532" t="str">
            <v/>
          </cell>
        </row>
        <row r="534">
          <cell r="D534">
            <v>0</v>
          </cell>
          <cell r="E534">
            <v>0</v>
          </cell>
        </row>
        <row r="540">
          <cell r="D540" t="str">
            <v>P</v>
          </cell>
          <cell r="E540" t="str">
            <v/>
          </cell>
        </row>
        <row r="541">
          <cell r="D541" t="str">
            <v>P</v>
          </cell>
          <cell r="E541" t="str">
            <v/>
          </cell>
        </row>
        <row r="542">
          <cell r="D542" t="str">
            <v>P</v>
          </cell>
          <cell r="E542" t="str">
            <v/>
          </cell>
        </row>
        <row r="543">
          <cell r="D543" t="str">
            <v>P</v>
          </cell>
          <cell r="E543" t="str">
            <v/>
          </cell>
        </row>
        <row r="544">
          <cell r="D544" t="str">
            <v>P</v>
          </cell>
          <cell r="E544" t="str">
            <v/>
          </cell>
        </row>
        <row r="545">
          <cell r="D545" t="str">
            <v>P</v>
          </cell>
          <cell r="E545" t="str">
            <v/>
          </cell>
        </row>
        <row r="546">
          <cell r="D546" t="str">
            <v>P</v>
          </cell>
          <cell r="E546" t="str">
            <v/>
          </cell>
        </row>
        <row r="547">
          <cell r="D547" t="str">
            <v>P</v>
          </cell>
          <cell r="E547" t="str">
            <v/>
          </cell>
        </row>
        <row r="548">
          <cell r="D548" t="str">
            <v>P</v>
          </cell>
          <cell r="E548" t="str">
            <v/>
          </cell>
        </row>
        <row r="549">
          <cell r="D549" t="str">
            <v>P</v>
          </cell>
          <cell r="E549" t="str">
            <v/>
          </cell>
        </row>
        <row r="550">
          <cell r="D550" t="str">
            <v>P</v>
          </cell>
          <cell r="E550" t="str">
            <v/>
          </cell>
        </row>
        <row r="551">
          <cell r="D551" t="str">
            <v>P</v>
          </cell>
          <cell r="E551" t="str">
            <v/>
          </cell>
        </row>
        <row r="552">
          <cell r="D552" t="str">
            <v>P</v>
          </cell>
          <cell r="E552" t="str">
            <v/>
          </cell>
        </row>
        <row r="553">
          <cell r="D553" t="str">
            <v>P</v>
          </cell>
          <cell r="E553" t="str">
            <v/>
          </cell>
        </row>
        <row r="554">
          <cell r="D554" t="str">
            <v>P</v>
          </cell>
          <cell r="E554" t="str">
            <v/>
          </cell>
        </row>
        <row r="555">
          <cell r="D555" t="str">
            <v>P</v>
          </cell>
          <cell r="E555" t="str">
            <v/>
          </cell>
        </row>
        <row r="557">
          <cell r="D557" t="str">
            <v>D55SP</v>
          </cell>
          <cell r="E557">
            <v>0</v>
          </cell>
        </row>
        <row r="563">
          <cell r="D563" t="str">
            <v>P</v>
          </cell>
          <cell r="E563" t="str">
            <v/>
          </cell>
        </row>
        <row r="564">
          <cell r="D564" t="str">
            <v>P</v>
          </cell>
          <cell r="E564" t="str">
            <v/>
          </cell>
        </row>
        <row r="565">
          <cell r="D565" t="str">
            <v>P</v>
          </cell>
          <cell r="E565" t="str">
            <v/>
          </cell>
        </row>
        <row r="566">
          <cell r="D566" t="str">
            <v>P</v>
          </cell>
          <cell r="E566" t="str">
            <v/>
          </cell>
        </row>
        <row r="567">
          <cell r="D567" t="str">
            <v>P</v>
          </cell>
          <cell r="E567" t="str">
            <v/>
          </cell>
        </row>
        <row r="568">
          <cell r="D568" t="str">
            <v>P</v>
          </cell>
          <cell r="E568" t="str">
            <v/>
          </cell>
        </row>
        <row r="569">
          <cell r="D569" t="str">
            <v>P</v>
          </cell>
          <cell r="E569" t="str">
            <v/>
          </cell>
        </row>
        <row r="570">
          <cell r="D570" t="str">
            <v>P</v>
          </cell>
          <cell r="E570" t="str">
            <v/>
          </cell>
        </row>
        <row r="571">
          <cell r="D571" t="str">
            <v>P</v>
          </cell>
          <cell r="E571" t="str">
            <v/>
          </cell>
        </row>
        <row r="572">
          <cell r="D572" t="str">
            <v>P</v>
          </cell>
          <cell r="E572" t="str">
            <v/>
          </cell>
        </row>
        <row r="573">
          <cell r="D573" t="str">
            <v>P</v>
          </cell>
          <cell r="E573" t="str">
            <v/>
          </cell>
        </row>
        <row r="574">
          <cell r="D574" t="str">
            <v>P</v>
          </cell>
          <cell r="E574" t="str">
            <v/>
          </cell>
        </row>
        <row r="575">
          <cell r="D575" t="str">
            <v>P</v>
          </cell>
          <cell r="E575" t="str">
            <v/>
          </cell>
        </row>
        <row r="576">
          <cell r="D576" t="str">
            <v>P</v>
          </cell>
          <cell r="E576" t="str">
            <v/>
          </cell>
        </row>
        <row r="577">
          <cell r="D577" t="str">
            <v>P</v>
          </cell>
          <cell r="E577" t="str">
            <v/>
          </cell>
        </row>
        <row r="578">
          <cell r="D578" t="str">
            <v>P</v>
          </cell>
          <cell r="E578" t="str">
            <v/>
          </cell>
        </row>
        <row r="579">
          <cell r="D579" t="str">
            <v>P</v>
          </cell>
          <cell r="E579" t="str">
            <v/>
          </cell>
        </row>
        <row r="580">
          <cell r="D580" t="str">
            <v>P</v>
          </cell>
          <cell r="E580" t="str">
            <v/>
          </cell>
        </row>
        <row r="581">
          <cell r="D581" t="str">
            <v>P</v>
          </cell>
          <cell r="E581" t="str">
            <v/>
          </cell>
        </row>
        <row r="582">
          <cell r="D582" t="str">
            <v>P</v>
          </cell>
          <cell r="E582" t="str">
            <v/>
          </cell>
        </row>
        <row r="583">
          <cell r="D583" t="str">
            <v>P</v>
          </cell>
          <cell r="E583" t="str">
            <v/>
          </cell>
        </row>
        <row r="584">
          <cell r="D584" t="str">
            <v>P</v>
          </cell>
          <cell r="E584" t="str">
            <v/>
          </cell>
        </row>
        <row r="585">
          <cell r="D585" t="str">
            <v>P</v>
          </cell>
          <cell r="E585" t="str">
            <v/>
          </cell>
        </row>
        <row r="586">
          <cell r="D586" t="str">
            <v>P</v>
          </cell>
          <cell r="E586" t="str">
            <v/>
          </cell>
        </row>
        <row r="587">
          <cell r="D587" t="str">
            <v>P</v>
          </cell>
          <cell r="E587" t="str">
            <v/>
          </cell>
        </row>
        <row r="588">
          <cell r="D588" t="str">
            <v>P</v>
          </cell>
          <cell r="E588" t="str">
            <v/>
          </cell>
        </row>
        <row r="589">
          <cell r="D589" t="str">
            <v>P</v>
          </cell>
          <cell r="E589" t="str">
            <v/>
          </cell>
        </row>
        <row r="590">
          <cell r="D590" t="str">
            <v>P</v>
          </cell>
          <cell r="E590" t="str">
            <v/>
          </cell>
        </row>
        <row r="591">
          <cell r="D591" t="str">
            <v>P</v>
          </cell>
          <cell r="E591" t="str">
            <v/>
          </cell>
        </row>
        <row r="592">
          <cell r="D592" t="str">
            <v>P</v>
          </cell>
          <cell r="E592" t="str">
            <v/>
          </cell>
        </row>
        <row r="593">
          <cell r="D593" t="str">
            <v>P</v>
          </cell>
          <cell r="E593" t="str">
            <v/>
          </cell>
        </row>
        <row r="594">
          <cell r="D594" t="str">
            <v>P</v>
          </cell>
          <cell r="E594" t="str">
            <v/>
          </cell>
        </row>
        <row r="595">
          <cell r="D595" t="str">
            <v>P</v>
          </cell>
          <cell r="E595" t="str">
            <v/>
          </cell>
        </row>
        <row r="596">
          <cell r="D596" t="str">
            <v>P</v>
          </cell>
          <cell r="E596" t="str">
            <v/>
          </cell>
        </row>
        <row r="597">
          <cell r="D597" t="str">
            <v>P</v>
          </cell>
          <cell r="E597" t="str">
            <v/>
          </cell>
        </row>
        <row r="598">
          <cell r="D598" t="str">
            <v>P</v>
          </cell>
          <cell r="E598" t="str">
            <v/>
          </cell>
        </row>
        <row r="599">
          <cell r="D599" t="str">
            <v>P</v>
          </cell>
          <cell r="E599" t="str">
            <v/>
          </cell>
        </row>
        <row r="600">
          <cell r="D600" t="str">
            <v>P</v>
          </cell>
          <cell r="E600" t="str">
            <v/>
          </cell>
        </row>
        <row r="601">
          <cell r="D601" t="str">
            <v>P</v>
          </cell>
          <cell r="E601" t="str">
            <v/>
          </cell>
        </row>
        <row r="602">
          <cell r="D602" t="str">
            <v>P</v>
          </cell>
          <cell r="E602" t="str">
            <v/>
          </cell>
        </row>
        <row r="604">
          <cell r="D604" t="str">
            <v>FlexiROC D65</v>
          </cell>
          <cell r="E604">
            <v>2332.4923701318885</v>
          </cell>
        </row>
        <row r="610">
          <cell r="D610" t="str">
            <v>P</v>
          </cell>
          <cell r="E610">
            <v>50</v>
          </cell>
        </row>
        <row r="611">
          <cell r="D611" t="str">
            <v>P</v>
          </cell>
          <cell r="E611" t="str">
            <v/>
          </cell>
        </row>
        <row r="612">
          <cell r="D612" t="str">
            <v>P</v>
          </cell>
          <cell r="E612" t="str">
            <v/>
          </cell>
        </row>
        <row r="613">
          <cell r="D613" t="str">
            <v>P</v>
          </cell>
          <cell r="E613" t="str">
            <v/>
          </cell>
        </row>
        <row r="614">
          <cell r="D614" t="str">
            <v>P</v>
          </cell>
          <cell r="E614" t="str">
            <v/>
          </cell>
        </row>
        <row r="615">
          <cell r="D615" t="str">
            <v>P</v>
          </cell>
          <cell r="E615" t="str">
            <v/>
          </cell>
        </row>
        <row r="616">
          <cell r="D616" t="str">
            <v>P</v>
          </cell>
          <cell r="E616" t="str">
            <v/>
          </cell>
        </row>
        <row r="617">
          <cell r="D617" t="str">
            <v>P</v>
          </cell>
          <cell r="E617" t="str">
            <v/>
          </cell>
        </row>
        <row r="618">
          <cell r="D618" t="str">
            <v>P</v>
          </cell>
          <cell r="E618" t="str">
            <v/>
          </cell>
        </row>
        <row r="619">
          <cell r="D619" t="str">
            <v>P</v>
          </cell>
          <cell r="E619" t="str">
            <v/>
          </cell>
        </row>
        <row r="620">
          <cell r="D620" t="str">
            <v>P</v>
          </cell>
          <cell r="E620" t="str">
            <v/>
          </cell>
        </row>
        <row r="621">
          <cell r="D621" t="str">
            <v>P</v>
          </cell>
          <cell r="E621" t="str">
            <v/>
          </cell>
        </row>
        <row r="622">
          <cell r="D622" t="str">
            <v>P</v>
          </cell>
          <cell r="E622" t="str">
            <v/>
          </cell>
        </row>
        <row r="623">
          <cell r="D623" t="str">
            <v>P</v>
          </cell>
          <cell r="E623" t="str">
            <v/>
          </cell>
        </row>
        <row r="624">
          <cell r="D624" t="str">
            <v>P</v>
          </cell>
          <cell r="E624" t="str">
            <v/>
          </cell>
        </row>
        <row r="625">
          <cell r="D625" t="str">
            <v>P</v>
          </cell>
          <cell r="E625" t="str">
            <v/>
          </cell>
        </row>
        <row r="626">
          <cell r="D626" t="str">
            <v>P</v>
          </cell>
          <cell r="E626" t="str">
            <v/>
          </cell>
        </row>
        <row r="627">
          <cell r="D627" t="str">
            <v>P</v>
          </cell>
          <cell r="E627" t="str">
            <v/>
          </cell>
        </row>
        <row r="628">
          <cell r="D628" t="str">
            <v>P</v>
          </cell>
          <cell r="E628" t="str">
            <v/>
          </cell>
        </row>
        <row r="629">
          <cell r="D629" t="str">
            <v>P</v>
          </cell>
          <cell r="E629" t="str">
            <v/>
          </cell>
        </row>
        <row r="630">
          <cell r="D630" t="str">
            <v>P</v>
          </cell>
          <cell r="E630" t="str">
            <v/>
          </cell>
        </row>
        <row r="631">
          <cell r="D631" t="str">
            <v>P</v>
          </cell>
          <cell r="E631" t="str">
            <v/>
          </cell>
        </row>
        <row r="632">
          <cell r="D632" t="str">
            <v>P</v>
          </cell>
          <cell r="E632" t="str">
            <v/>
          </cell>
        </row>
        <row r="633">
          <cell r="D633" t="str">
            <v>P</v>
          </cell>
          <cell r="E633" t="str">
            <v/>
          </cell>
        </row>
        <row r="634">
          <cell r="D634" t="str">
            <v>P</v>
          </cell>
          <cell r="E634" t="str">
            <v/>
          </cell>
        </row>
        <row r="636">
          <cell r="D636" t="str">
            <v>DM45</v>
          </cell>
          <cell r="E636">
            <v>5031.3480056332828</v>
          </cell>
        </row>
        <row r="642">
          <cell r="D642" t="str">
            <v>P</v>
          </cell>
          <cell r="E642">
            <v>1</v>
          </cell>
        </row>
        <row r="643">
          <cell r="D643" t="str">
            <v>P</v>
          </cell>
          <cell r="E643">
            <v>7</v>
          </cell>
        </row>
        <row r="644">
          <cell r="D644" t="str">
            <v>P</v>
          </cell>
          <cell r="E644">
            <v>7</v>
          </cell>
        </row>
        <row r="645">
          <cell r="D645" t="str">
            <v>P</v>
          </cell>
          <cell r="E645">
            <v>10</v>
          </cell>
        </row>
        <row r="646">
          <cell r="D646" t="str">
            <v>P</v>
          </cell>
          <cell r="E646">
            <v>36</v>
          </cell>
        </row>
        <row r="647">
          <cell r="D647" t="str">
            <v>P</v>
          </cell>
          <cell r="E647">
            <v>53</v>
          </cell>
        </row>
        <row r="648">
          <cell r="D648" t="str">
            <v>P</v>
          </cell>
          <cell r="E648">
            <v>53</v>
          </cell>
        </row>
        <row r="649">
          <cell r="D649" t="str">
            <v>P</v>
          </cell>
          <cell r="E649">
            <v>54</v>
          </cell>
        </row>
        <row r="650">
          <cell r="D650" t="str">
            <v>P</v>
          </cell>
          <cell r="E650">
            <v>54</v>
          </cell>
        </row>
        <row r="651">
          <cell r="D651" t="str">
            <v>P</v>
          </cell>
          <cell r="E651">
            <v>55</v>
          </cell>
        </row>
        <row r="652">
          <cell r="D652" t="str">
            <v>P</v>
          </cell>
          <cell r="E652" t="str">
            <v/>
          </cell>
        </row>
        <row r="653">
          <cell r="D653" t="str">
            <v>P</v>
          </cell>
          <cell r="E653" t="str">
            <v/>
          </cell>
        </row>
        <row r="654">
          <cell r="D654" t="str">
            <v>P</v>
          </cell>
          <cell r="E654" t="str">
            <v/>
          </cell>
        </row>
        <row r="655">
          <cell r="D655" t="str">
            <v>P</v>
          </cell>
          <cell r="E655" t="str">
            <v/>
          </cell>
        </row>
        <row r="656">
          <cell r="D656" t="str">
            <v>P</v>
          </cell>
          <cell r="E656" t="str">
            <v/>
          </cell>
        </row>
        <row r="658">
          <cell r="D658" t="str">
            <v>ROC D65 RC</v>
          </cell>
          <cell r="E658">
            <v>402.18109646961125</v>
          </cell>
        </row>
        <row r="664">
          <cell r="D664" t="str">
            <v>P</v>
          </cell>
          <cell r="E664">
            <v>10</v>
          </cell>
        </row>
        <row r="665">
          <cell r="D665" t="str">
            <v>P</v>
          </cell>
          <cell r="E665" t="str">
            <v/>
          </cell>
        </row>
        <row r="666">
          <cell r="D666" t="str">
            <v>P</v>
          </cell>
          <cell r="E666" t="str">
            <v/>
          </cell>
        </row>
        <row r="667">
          <cell r="D667" t="str">
            <v>P</v>
          </cell>
          <cell r="E667" t="str">
            <v/>
          </cell>
        </row>
        <row r="668">
          <cell r="D668" t="str">
            <v>P</v>
          </cell>
          <cell r="E668" t="str">
            <v/>
          </cell>
        </row>
        <row r="669">
          <cell r="D669" t="str">
            <v>P</v>
          </cell>
          <cell r="E669" t="str">
            <v/>
          </cell>
        </row>
        <row r="670">
          <cell r="D670" t="str">
            <v>P</v>
          </cell>
          <cell r="E670" t="str">
            <v/>
          </cell>
        </row>
        <row r="671">
          <cell r="D671" t="str">
            <v>P</v>
          </cell>
          <cell r="E671" t="str">
            <v/>
          </cell>
        </row>
        <row r="672">
          <cell r="D672" t="str">
            <v>P</v>
          </cell>
          <cell r="E672" t="str">
            <v/>
          </cell>
        </row>
        <row r="673">
          <cell r="D673" t="str">
            <v>P</v>
          </cell>
          <cell r="E673" t="str">
            <v/>
          </cell>
        </row>
        <row r="674">
          <cell r="D674" t="str">
            <v>P</v>
          </cell>
          <cell r="E674" t="str">
            <v/>
          </cell>
        </row>
        <row r="675">
          <cell r="D675" t="str">
            <v>P</v>
          </cell>
          <cell r="E675" t="str">
            <v/>
          </cell>
        </row>
        <row r="676">
          <cell r="D676" t="str">
            <v>P</v>
          </cell>
          <cell r="E676" t="str">
            <v/>
          </cell>
        </row>
        <row r="677">
          <cell r="D677" t="str">
            <v>P</v>
          </cell>
          <cell r="E677" t="str">
            <v/>
          </cell>
        </row>
        <row r="678">
          <cell r="D678" t="str">
            <v>P</v>
          </cell>
          <cell r="E678" t="str">
            <v/>
          </cell>
        </row>
        <row r="680">
          <cell r="D680" t="str">
            <v>777D</v>
          </cell>
          <cell r="E680">
            <v>0</v>
          </cell>
        </row>
        <row r="686">
          <cell r="D686" t="str">
            <v>P</v>
          </cell>
          <cell r="E686" t="str">
            <v/>
          </cell>
        </row>
        <row r="687">
          <cell r="D687" t="str">
            <v>P</v>
          </cell>
          <cell r="E687" t="str">
            <v/>
          </cell>
        </row>
        <row r="688">
          <cell r="D688" t="str">
            <v>P</v>
          </cell>
          <cell r="E688" t="str">
            <v/>
          </cell>
        </row>
        <row r="689">
          <cell r="D689" t="str">
            <v>P</v>
          </cell>
          <cell r="E689" t="str">
            <v/>
          </cell>
        </row>
        <row r="690">
          <cell r="D690" t="str">
            <v>P</v>
          </cell>
          <cell r="E690" t="str">
            <v/>
          </cell>
        </row>
        <row r="691">
          <cell r="D691" t="str">
            <v>P</v>
          </cell>
          <cell r="E691" t="str">
            <v/>
          </cell>
        </row>
        <row r="692">
          <cell r="D692" t="str">
            <v>P</v>
          </cell>
          <cell r="E692" t="str">
            <v/>
          </cell>
        </row>
        <row r="693">
          <cell r="D693" t="str">
            <v>P</v>
          </cell>
          <cell r="E693" t="str">
            <v/>
          </cell>
        </row>
        <row r="694">
          <cell r="D694" t="str">
            <v>P</v>
          </cell>
          <cell r="E694" t="str">
            <v/>
          </cell>
        </row>
        <row r="695">
          <cell r="D695" t="str">
            <v>P</v>
          </cell>
          <cell r="E695" t="str">
            <v/>
          </cell>
        </row>
        <row r="696">
          <cell r="D696" t="str">
            <v>P</v>
          </cell>
          <cell r="E696" t="str">
            <v/>
          </cell>
        </row>
        <row r="697">
          <cell r="D697" t="str">
            <v>P</v>
          </cell>
          <cell r="E697" t="str">
            <v/>
          </cell>
        </row>
        <row r="698">
          <cell r="D698" t="str">
            <v>P</v>
          </cell>
          <cell r="E698" t="str">
            <v/>
          </cell>
        </row>
        <row r="699">
          <cell r="D699" t="str">
            <v>P</v>
          </cell>
          <cell r="E699" t="str">
            <v/>
          </cell>
        </row>
        <row r="700">
          <cell r="D700" t="str">
            <v>P</v>
          </cell>
          <cell r="E700" t="str">
            <v/>
          </cell>
        </row>
        <row r="701">
          <cell r="D701" t="str">
            <v>P</v>
          </cell>
          <cell r="E701" t="str">
            <v/>
          </cell>
        </row>
        <row r="702">
          <cell r="D702" t="str">
            <v>P</v>
          </cell>
          <cell r="E702" t="str">
            <v/>
          </cell>
        </row>
        <row r="703">
          <cell r="D703" t="str">
            <v>P</v>
          </cell>
          <cell r="E703" t="str">
            <v/>
          </cell>
        </row>
        <row r="704">
          <cell r="D704" t="str">
            <v>P</v>
          </cell>
          <cell r="E704" t="str">
            <v/>
          </cell>
        </row>
        <row r="705">
          <cell r="D705" t="str">
            <v>P</v>
          </cell>
          <cell r="E705" t="str">
            <v/>
          </cell>
        </row>
        <row r="707">
          <cell r="D707" t="str">
            <v>777 WT</v>
          </cell>
          <cell r="E707">
            <v>3946.5843834548073</v>
          </cell>
        </row>
        <row r="713">
          <cell r="D713" t="str">
            <v>P</v>
          </cell>
          <cell r="E713">
            <v>1</v>
          </cell>
        </row>
        <row r="714">
          <cell r="D714" t="str">
            <v>P</v>
          </cell>
          <cell r="E714">
            <v>1</v>
          </cell>
        </row>
        <row r="715">
          <cell r="D715" t="str">
            <v>P</v>
          </cell>
          <cell r="E715" t="str">
            <v/>
          </cell>
        </row>
        <row r="716">
          <cell r="D716" t="str">
            <v>P</v>
          </cell>
          <cell r="E716" t="str">
            <v/>
          </cell>
        </row>
        <row r="717">
          <cell r="D717" t="str">
            <v>P</v>
          </cell>
          <cell r="E717" t="str">
            <v/>
          </cell>
        </row>
        <row r="718">
          <cell r="D718" t="str">
            <v>P</v>
          </cell>
          <cell r="E718" t="str">
            <v/>
          </cell>
        </row>
        <row r="719">
          <cell r="D719" t="str">
            <v>P</v>
          </cell>
          <cell r="E719" t="str">
            <v/>
          </cell>
        </row>
        <row r="720">
          <cell r="D720" t="str">
            <v>P</v>
          </cell>
          <cell r="E720" t="str">
            <v/>
          </cell>
        </row>
        <row r="721">
          <cell r="D721" t="str">
            <v>P</v>
          </cell>
          <cell r="E721" t="str">
            <v/>
          </cell>
        </row>
        <row r="722">
          <cell r="D722" t="str">
            <v>P</v>
          </cell>
          <cell r="E722" t="str">
            <v/>
          </cell>
        </row>
        <row r="723">
          <cell r="D723" t="str">
            <v>P</v>
          </cell>
          <cell r="E723" t="str">
            <v/>
          </cell>
        </row>
        <row r="724">
          <cell r="D724" t="str">
            <v>P</v>
          </cell>
          <cell r="E724" t="str">
            <v/>
          </cell>
        </row>
        <row r="725">
          <cell r="D725" t="str">
            <v>P</v>
          </cell>
          <cell r="E725" t="str">
            <v/>
          </cell>
        </row>
        <row r="726">
          <cell r="D726" t="str">
            <v>P</v>
          </cell>
          <cell r="E726" t="str">
            <v/>
          </cell>
        </row>
        <row r="727">
          <cell r="D727" t="str">
            <v>P</v>
          </cell>
          <cell r="E727" t="str">
            <v/>
          </cell>
        </row>
        <row r="728">
          <cell r="D728" t="str">
            <v>P</v>
          </cell>
          <cell r="E728" t="str">
            <v/>
          </cell>
        </row>
        <row r="729">
          <cell r="D729" t="str">
            <v>P</v>
          </cell>
          <cell r="E729" t="str">
            <v/>
          </cell>
        </row>
        <row r="730">
          <cell r="D730" t="str">
            <v>P</v>
          </cell>
          <cell r="E730" t="str">
            <v/>
          </cell>
        </row>
        <row r="731">
          <cell r="D731" t="str">
            <v>P</v>
          </cell>
          <cell r="E731" t="str">
            <v/>
          </cell>
        </row>
        <row r="732">
          <cell r="D732" t="str">
            <v>P</v>
          </cell>
          <cell r="E732" t="str">
            <v/>
          </cell>
        </row>
        <row r="734">
          <cell r="D734" t="str">
            <v>D9R</v>
          </cell>
          <cell r="E734">
            <v>4339.9578826533689</v>
          </cell>
        </row>
        <row r="740">
          <cell r="D740" t="str">
            <v>P</v>
          </cell>
          <cell r="E740">
            <v>1</v>
          </cell>
        </row>
        <row r="741">
          <cell r="D741" t="str">
            <v>P</v>
          </cell>
          <cell r="E741">
            <v>54</v>
          </cell>
        </row>
        <row r="742">
          <cell r="D742" t="str">
            <v>P</v>
          </cell>
          <cell r="E742" t="str">
            <v/>
          </cell>
        </row>
        <row r="743">
          <cell r="D743" t="str">
            <v>P</v>
          </cell>
          <cell r="E743" t="str">
            <v/>
          </cell>
        </row>
        <row r="744">
          <cell r="D744" t="str">
            <v>P</v>
          </cell>
          <cell r="E744" t="str">
            <v/>
          </cell>
        </row>
        <row r="745">
          <cell r="D745" t="str">
            <v>P</v>
          </cell>
          <cell r="E745" t="str">
            <v/>
          </cell>
        </row>
        <row r="746">
          <cell r="D746" t="str">
            <v>P</v>
          </cell>
          <cell r="E746" t="str">
            <v/>
          </cell>
        </row>
        <row r="747">
          <cell r="D747" t="str">
            <v>P</v>
          </cell>
          <cell r="E747" t="str">
            <v/>
          </cell>
        </row>
        <row r="748">
          <cell r="D748" t="str">
            <v>P</v>
          </cell>
          <cell r="E748" t="str">
            <v/>
          </cell>
        </row>
        <row r="749">
          <cell r="D749" t="str">
            <v>P</v>
          </cell>
          <cell r="E749" t="str">
            <v/>
          </cell>
        </row>
        <row r="750">
          <cell r="D750" t="str">
            <v>P</v>
          </cell>
          <cell r="E750" t="str">
            <v/>
          </cell>
        </row>
        <row r="751">
          <cell r="D751" t="str">
            <v>P</v>
          </cell>
          <cell r="E751" t="str">
            <v/>
          </cell>
        </row>
        <row r="752">
          <cell r="D752" t="str">
            <v>P</v>
          </cell>
          <cell r="E752" t="str">
            <v/>
          </cell>
        </row>
        <row r="753">
          <cell r="D753" t="str">
            <v>P</v>
          </cell>
          <cell r="E753" t="str">
            <v/>
          </cell>
        </row>
        <row r="754">
          <cell r="D754" t="str">
            <v>P</v>
          </cell>
          <cell r="E754" t="str">
            <v/>
          </cell>
        </row>
        <row r="755">
          <cell r="D755" t="str">
            <v>P</v>
          </cell>
          <cell r="E755" t="str">
            <v/>
          </cell>
        </row>
        <row r="756">
          <cell r="D756" t="str">
            <v>P</v>
          </cell>
          <cell r="E756" t="str">
            <v/>
          </cell>
        </row>
        <row r="757">
          <cell r="D757" t="str">
            <v>P</v>
          </cell>
          <cell r="E757" t="str">
            <v/>
          </cell>
        </row>
        <row r="758">
          <cell r="D758" t="str">
            <v>P</v>
          </cell>
          <cell r="E758" t="str">
            <v/>
          </cell>
        </row>
        <row r="759">
          <cell r="D759" t="str">
            <v>P</v>
          </cell>
          <cell r="E759" t="str">
            <v/>
          </cell>
        </row>
        <row r="761">
          <cell r="D761" t="str">
            <v>CAT390FL</v>
          </cell>
          <cell r="E761">
            <v>4339.9578826533689</v>
          </cell>
        </row>
        <row r="767">
          <cell r="D767" t="str">
            <v>P</v>
          </cell>
          <cell r="E767">
            <v>1</v>
          </cell>
        </row>
        <row r="768">
          <cell r="D768" t="str">
            <v>P</v>
          </cell>
          <cell r="E768">
            <v>51</v>
          </cell>
        </row>
        <row r="769">
          <cell r="D769" t="str">
            <v>P</v>
          </cell>
          <cell r="E769">
            <v>58</v>
          </cell>
        </row>
        <row r="770">
          <cell r="D770" t="str">
            <v>P</v>
          </cell>
          <cell r="E770" t="str">
            <v/>
          </cell>
        </row>
        <row r="771">
          <cell r="D771" t="str">
            <v>P</v>
          </cell>
          <cell r="E771" t="str">
            <v/>
          </cell>
        </row>
        <row r="772">
          <cell r="D772" t="str">
            <v>P</v>
          </cell>
          <cell r="E772" t="str">
            <v/>
          </cell>
        </row>
        <row r="773">
          <cell r="D773" t="str">
            <v>P</v>
          </cell>
          <cell r="E773" t="str">
            <v/>
          </cell>
        </row>
        <row r="774">
          <cell r="D774" t="str">
            <v>P</v>
          </cell>
          <cell r="E774" t="str">
            <v/>
          </cell>
        </row>
        <row r="775">
          <cell r="D775" t="str">
            <v>P</v>
          </cell>
          <cell r="E775" t="str">
            <v/>
          </cell>
        </row>
        <row r="776">
          <cell r="D776" t="str">
            <v>P</v>
          </cell>
          <cell r="E776" t="str">
            <v/>
          </cell>
        </row>
        <row r="777">
          <cell r="D777" t="str">
            <v>P</v>
          </cell>
          <cell r="E777" t="str">
            <v/>
          </cell>
        </row>
        <row r="778">
          <cell r="D778" t="str">
            <v>P</v>
          </cell>
          <cell r="E778" t="str">
            <v/>
          </cell>
        </row>
        <row r="779">
          <cell r="D779" t="str">
            <v>P</v>
          </cell>
          <cell r="E779" t="str">
            <v/>
          </cell>
        </row>
        <row r="780">
          <cell r="D780" t="str">
            <v>P</v>
          </cell>
          <cell r="E780" t="str">
            <v/>
          </cell>
        </row>
        <row r="781">
          <cell r="D781" t="str">
            <v>P</v>
          </cell>
          <cell r="E781" t="str">
            <v/>
          </cell>
        </row>
        <row r="782">
          <cell r="D782" t="str">
            <v>P</v>
          </cell>
          <cell r="E782" t="str">
            <v/>
          </cell>
        </row>
        <row r="783">
          <cell r="D783" t="str">
            <v>P</v>
          </cell>
          <cell r="E783" t="str">
            <v/>
          </cell>
        </row>
        <row r="784">
          <cell r="D784" t="str">
            <v>P</v>
          </cell>
          <cell r="E784" t="str">
            <v/>
          </cell>
        </row>
        <row r="785">
          <cell r="D785" t="str">
            <v>P</v>
          </cell>
          <cell r="E785" t="str">
            <v/>
          </cell>
        </row>
        <row r="786">
          <cell r="D786" t="str">
            <v>P</v>
          </cell>
          <cell r="E786" t="str">
            <v/>
          </cell>
        </row>
        <row r="788">
          <cell r="D788" t="str">
            <v>D10T</v>
          </cell>
          <cell r="E788">
            <v>4389.9326570200137</v>
          </cell>
        </row>
        <row r="794">
          <cell r="D794" t="str">
            <v>P</v>
          </cell>
          <cell r="E794">
            <v>1</v>
          </cell>
        </row>
        <row r="795">
          <cell r="D795" t="str">
            <v>P</v>
          </cell>
          <cell r="E795">
            <v>1</v>
          </cell>
        </row>
        <row r="796">
          <cell r="D796" t="str">
            <v>P</v>
          </cell>
          <cell r="E796">
            <v>1</v>
          </cell>
        </row>
        <row r="797">
          <cell r="D797" t="str">
            <v>P</v>
          </cell>
          <cell r="E797">
            <v>54</v>
          </cell>
        </row>
        <row r="798">
          <cell r="D798" t="str">
            <v>P</v>
          </cell>
          <cell r="E798">
            <v>54</v>
          </cell>
        </row>
        <row r="799">
          <cell r="D799" t="str">
            <v>P</v>
          </cell>
          <cell r="E799">
            <v>54</v>
          </cell>
        </row>
        <row r="800">
          <cell r="D800" t="str">
            <v>P</v>
          </cell>
          <cell r="E800" t="str">
            <v/>
          </cell>
        </row>
        <row r="801">
          <cell r="D801" t="str">
            <v>P</v>
          </cell>
          <cell r="E801" t="str">
            <v/>
          </cell>
        </row>
        <row r="802">
          <cell r="D802" t="str">
            <v>P</v>
          </cell>
          <cell r="E802" t="str">
            <v/>
          </cell>
        </row>
        <row r="803">
          <cell r="D803" t="str">
            <v>P</v>
          </cell>
          <cell r="E803" t="str">
            <v/>
          </cell>
        </row>
        <row r="804">
          <cell r="D804" t="str">
            <v>P</v>
          </cell>
          <cell r="E804" t="str">
            <v/>
          </cell>
        </row>
        <row r="805">
          <cell r="D805" t="str">
            <v>P</v>
          </cell>
          <cell r="E805" t="str">
            <v/>
          </cell>
        </row>
        <row r="806">
          <cell r="D806" t="str">
            <v>P</v>
          </cell>
          <cell r="E806" t="str">
            <v/>
          </cell>
        </row>
        <row r="807">
          <cell r="D807" t="str">
            <v>P</v>
          </cell>
          <cell r="E807" t="str">
            <v/>
          </cell>
        </row>
        <row r="808">
          <cell r="D808" t="str">
            <v>P</v>
          </cell>
          <cell r="E808" t="str">
            <v/>
          </cell>
        </row>
        <row r="809">
          <cell r="D809" t="str">
            <v>P</v>
          </cell>
          <cell r="E809" t="str">
            <v/>
          </cell>
        </row>
        <row r="810">
          <cell r="D810" t="str">
            <v>P</v>
          </cell>
          <cell r="E810" t="str">
            <v/>
          </cell>
        </row>
        <row r="811">
          <cell r="D811" t="str">
            <v>P</v>
          </cell>
          <cell r="E811" t="str">
            <v/>
          </cell>
        </row>
        <row r="812">
          <cell r="D812" t="str">
            <v>P</v>
          </cell>
          <cell r="E812" t="str">
            <v/>
          </cell>
        </row>
        <row r="813">
          <cell r="D813" t="str">
            <v>P</v>
          </cell>
          <cell r="E813" t="str">
            <v/>
          </cell>
        </row>
        <row r="814">
          <cell r="D814" t="str">
            <v>P</v>
          </cell>
          <cell r="E814" t="str">
            <v/>
          </cell>
        </row>
        <row r="815">
          <cell r="D815" t="str">
            <v>P</v>
          </cell>
          <cell r="E815" t="str">
            <v/>
          </cell>
        </row>
        <row r="816">
          <cell r="D816" t="str">
            <v>P</v>
          </cell>
          <cell r="E816" t="str">
            <v/>
          </cell>
        </row>
        <row r="817">
          <cell r="D817" t="str">
            <v>P</v>
          </cell>
          <cell r="E817" t="str">
            <v/>
          </cell>
        </row>
        <row r="818">
          <cell r="D818" t="str">
            <v>P</v>
          </cell>
          <cell r="E818" t="str">
            <v/>
          </cell>
        </row>
        <row r="819">
          <cell r="D819" t="str">
            <v>P</v>
          </cell>
          <cell r="E819" t="str">
            <v/>
          </cell>
        </row>
        <row r="820">
          <cell r="D820" t="str">
            <v>P</v>
          </cell>
          <cell r="E820" t="str">
            <v/>
          </cell>
        </row>
        <row r="821">
          <cell r="D821" t="str">
            <v>P</v>
          </cell>
          <cell r="E821" t="str">
            <v/>
          </cell>
        </row>
        <row r="822">
          <cell r="D822" t="str">
            <v>P</v>
          </cell>
          <cell r="E822" t="str">
            <v/>
          </cell>
        </row>
        <row r="823">
          <cell r="D823" t="str">
            <v>P</v>
          </cell>
          <cell r="E823" t="str">
            <v/>
          </cell>
        </row>
        <row r="824">
          <cell r="D824" t="str">
            <v>P</v>
          </cell>
          <cell r="E824" t="str">
            <v/>
          </cell>
        </row>
        <row r="825">
          <cell r="D825" t="str">
            <v>P</v>
          </cell>
          <cell r="E825" t="str">
            <v/>
          </cell>
        </row>
        <row r="826">
          <cell r="D826" t="str">
            <v>P</v>
          </cell>
          <cell r="E826" t="str">
            <v/>
          </cell>
        </row>
        <row r="827">
          <cell r="D827" t="str">
            <v>P</v>
          </cell>
          <cell r="E827" t="str">
            <v/>
          </cell>
        </row>
        <row r="828">
          <cell r="D828" t="str">
            <v>P</v>
          </cell>
          <cell r="E828" t="str">
            <v/>
          </cell>
        </row>
        <row r="829">
          <cell r="D829" t="str">
            <v>P</v>
          </cell>
          <cell r="E829" t="str">
            <v/>
          </cell>
        </row>
        <row r="830">
          <cell r="D830" t="str">
            <v>P</v>
          </cell>
          <cell r="E830" t="str">
            <v/>
          </cell>
        </row>
        <row r="831">
          <cell r="D831" t="str">
            <v>P</v>
          </cell>
          <cell r="E831" t="str">
            <v/>
          </cell>
        </row>
        <row r="832">
          <cell r="D832" t="str">
            <v>P</v>
          </cell>
          <cell r="E832" t="str">
            <v/>
          </cell>
        </row>
        <row r="833">
          <cell r="D833" t="str">
            <v>P</v>
          </cell>
          <cell r="E833" t="str">
            <v/>
          </cell>
        </row>
        <row r="835">
          <cell r="D835" t="str">
            <v>992K</v>
          </cell>
          <cell r="E835">
            <v>4339.9578826533689</v>
          </cell>
        </row>
        <row r="841">
          <cell r="D841" t="str">
            <v>P</v>
          </cell>
          <cell r="E841">
            <v>1</v>
          </cell>
        </row>
        <row r="842">
          <cell r="D842" t="str">
            <v>P</v>
          </cell>
          <cell r="E842">
            <v>54</v>
          </cell>
        </row>
        <row r="843">
          <cell r="D843" t="str">
            <v>P</v>
          </cell>
          <cell r="E843" t="str">
            <v/>
          </cell>
        </row>
        <row r="844">
          <cell r="D844" t="str">
            <v>P</v>
          </cell>
          <cell r="E844" t="str">
            <v/>
          </cell>
        </row>
        <row r="845">
          <cell r="D845" t="str">
            <v>P</v>
          </cell>
          <cell r="E845" t="str">
            <v/>
          </cell>
        </row>
        <row r="846">
          <cell r="D846" t="str">
            <v>P</v>
          </cell>
          <cell r="E846" t="str">
            <v/>
          </cell>
        </row>
        <row r="847">
          <cell r="D847" t="str">
            <v>P</v>
          </cell>
          <cell r="E847" t="str">
            <v/>
          </cell>
        </row>
        <row r="848">
          <cell r="D848" t="str">
            <v>P</v>
          </cell>
          <cell r="E848" t="str">
            <v/>
          </cell>
        </row>
        <row r="849">
          <cell r="D849" t="str">
            <v>P</v>
          </cell>
          <cell r="E849" t="str">
            <v/>
          </cell>
        </row>
        <row r="850">
          <cell r="D850" t="str">
            <v>P</v>
          </cell>
          <cell r="E850" t="str">
            <v/>
          </cell>
        </row>
        <row r="851">
          <cell r="D851" t="str">
            <v>P</v>
          </cell>
          <cell r="E851" t="str">
            <v/>
          </cell>
        </row>
        <row r="852">
          <cell r="D852" t="str">
            <v>P</v>
          </cell>
          <cell r="E852" t="str">
            <v/>
          </cell>
        </row>
        <row r="853">
          <cell r="D853" t="str">
            <v>P</v>
          </cell>
          <cell r="E853" t="str">
            <v/>
          </cell>
        </row>
        <row r="854">
          <cell r="D854" t="str">
            <v>P</v>
          </cell>
          <cell r="E854" t="str">
            <v/>
          </cell>
        </row>
        <row r="855">
          <cell r="D855" t="str">
            <v>P</v>
          </cell>
          <cell r="E855" t="str">
            <v/>
          </cell>
        </row>
        <row r="856">
          <cell r="D856" t="str">
            <v>P</v>
          </cell>
          <cell r="E856" t="str">
            <v/>
          </cell>
        </row>
        <row r="857">
          <cell r="D857" t="str">
            <v>P</v>
          </cell>
          <cell r="E857" t="str">
            <v/>
          </cell>
        </row>
        <row r="858">
          <cell r="D858" t="str">
            <v>P</v>
          </cell>
          <cell r="E858" t="str">
            <v/>
          </cell>
        </row>
        <row r="859">
          <cell r="D859" t="str">
            <v>P</v>
          </cell>
          <cell r="E859" t="str">
            <v/>
          </cell>
        </row>
        <row r="860">
          <cell r="D860" t="str">
            <v>P</v>
          </cell>
          <cell r="E860" t="str">
            <v/>
          </cell>
        </row>
        <row r="862">
          <cell r="D862" t="str">
            <v>16M</v>
          </cell>
          <cell r="E862">
            <v>4439.9074313866577</v>
          </cell>
        </row>
        <row r="868">
          <cell r="D868" t="str">
            <v>P</v>
          </cell>
          <cell r="E868">
            <v>1</v>
          </cell>
        </row>
        <row r="869">
          <cell r="D869" t="str">
            <v>P</v>
          </cell>
          <cell r="E869">
            <v>1</v>
          </cell>
        </row>
        <row r="870">
          <cell r="D870" t="str">
            <v>P</v>
          </cell>
          <cell r="E870">
            <v>16</v>
          </cell>
        </row>
        <row r="871">
          <cell r="D871" t="str">
            <v>P</v>
          </cell>
          <cell r="E871">
            <v>54</v>
          </cell>
        </row>
        <row r="872">
          <cell r="D872" t="str">
            <v>P</v>
          </cell>
          <cell r="E872" t="str">
            <v/>
          </cell>
        </row>
        <row r="873">
          <cell r="D873" t="str">
            <v>P</v>
          </cell>
          <cell r="E873" t="str">
            <v/>
          </cell>
        </row>
        <row r="874">
          <cell r="D874" t="str">
            <v>P</v>
          </cell>
          <cell r="E874" t="str">
            <v/>
          </cell>
        </row>
        <row r="875">
          <cell r="D875" t="str">
            <v>P</v>
          </cell>
          <cell r="E875" t="str">
            <v/>
          </cell>
        </row>
        <row r="876">
          <cell r="D876" t="str">
            <v>P</v>
          </cell>
          <cell r="E876" t="str">
            <v/>
          </cell>
        </row>
        <row r="877">
          <cell r="D877" t="str">
            <v>P</v>
          </cell>
          <cell r="E877" t="str">
            <v/>
          </cell>
        </row>
        <row r="878">
          <cell r="D878" t="str">
            <v>P</v>
          </cell>
          <cell r="E878" t="str">
            <v/>
          </cell>
        </row>
        <row r="879">
          <cell r="D879" t="str">
            <v>P</v>
          </cell>
          <cell r="E879" t="str">
            <v/>
          </cell>
        </row>
        <row r="880">
          <cell r="D880" t="str">
            <v>P</v>
          </cell>
          <cell r="E880" t="str">
            <v/>
          </cell>
        </row>
        <row r="881">
          <cell r="D881" t="str">
            <v>P</v>
          </cell>
          <cell r="E881" t="str">
            <v/>
          </cell>
        </row>
        <row r="882">
          <cell r="D882" t="str">
            <v>P</v>
          </cell>
          <cell r="E882" t="str">
            <v/>
          </cell>
        </row>
        <row r="883">
          <cell r="D883" t="str">
            <v>P</v>
          </cell>
          <cell r="E883" t="str">
            <v/>
          </cell>
        </row>
        <row r="884">
          <cell r="D884" t="str">
            <v>P</v>
          </cell>
          <cell r="E884" t="str">
            <v/>
          </cell>
        </row>
        <row r="885">
          <cell r="D885" t="str">
            <v>P</v>
          </cell>
          <cell r="E885" t="str">
            <v/>
          </cell>
        </row>
        <row r="886">
          <cell r="D886" t="str">
            <v>P</v>
          </cell>
          <cell r="E886" t="str">
            <v/>
          </cell>
        </row>
        <row r="887">
          <cell r="D887" t="str">
            <v>P</v>
          </cell>
          <cell r="E887" t="str">
            <v/>
          </cell>
        </row>
        <row r="889">
          <cell r="D889" t="str">
            <v>993K</v>
          </cell>
          <cell r="E889">
            <v>0</v>
          </cell>
        </row>
        <row r="895">
          <cell r="D895" t="str">
            <v>P</v>
          </cell>
          <cell r="E895" t="str">
            <v/>
          </cell>
        </row>
        <row r="896">
          <cell r="D896" t="str">
            <v>P</v>
          </cell>
          <cell r="E896" t="str">
            <v/>
          </cell>
        </row>
        <row r="897">
          <cell r="D897" t="str">
            <v>P</v>
          </cell>
          <cell r="E897" t="str">
            <v/>
          </cell>
        </row>
        <row r="898">
          <cell r="D898" t="str">
            <v>P</v>
          </cell>
          <cell r="E898" t="str">
            <v/>
          </cell>
        </row>
        <row r="899">
          <cell r="D899" t="str">
            <v>P</v>
          </cell>
          <cell r="E899" t="str">
            <v/>
          </cell>
        </row>
        <row r="900">
          <cell r="D900" t="str">
            <v>P</v>
          </cell>
          <cell r="E900" t="str">
            <v/>
          </cell>
        </row>
        <row r="901">
          <cell r="D901" t="str">
            <v>P</v>
          </cell>
          <cell r="E901" t="str">
            <v/>
          </cell>
        </row>
        <row r="902">
          <cell r="D902" t="str">
            <v>P</v>
          </cell>
          <cell r="E902" t="str">
            <v/>
          </cell>
        </row>
        <row r="903">
          <cell r="D903" t="str">
            <v>P</v>
          </cell>
          <cell r="E903" t="str">
            <v/>
          </cell>
        </row>
        <row r="904">
          <cell r="D904" t="str">
            <v>P</v>
          </cell>
          <cell r="E904" t="str">
            <v/>
          </cell>
        </row>
        <row r="905">
          <cell r="D905" t="str">
            <v>P</v>
          </cell>
          <cell r="E905" t="str">
            <v/>
          </cell>
        </row>
        <row r="906">
          <cell r="D906" t="str">
            <v>P</v>
          </cell>
          <cell r="E906" t="str">
            <v/>
          </cell>
        </row>
        <row r="907">
          <cell r="D907" t="str">
            <v>P</v>
          </cell>
          <cell r="E907" t="str">
            <v/>
          </cell>
        </row>
        <row r="908">
          <cell r="D908" t="str">
            <v>P</v>
          </cell>
          <cell r="E908" t="str">
            <v/>
          </cell>
        </row>
        <row r="909">
          <cell r="D909" t="str">
            <v>P</v>
          </cell>
          <cell r="E909" t="str">
            <v/>
          </cell>
        </row>
        <row r="910">
          <cell r="D910" t="str">
            <v>P</v>
          </cell>
          <cell r="E910" t="str">
            <v/>
          </cell>
        </row>
        <row r="911">
          <cell r="D911" t="str">
            <v>P</v>
          </cell>
          <cell r="E911" t="str">
            <v/>
          </cell>
        </row>
        <row r="912">
          <cell r="D912" t="str">
            <v>P</v>
          </cell>
          <cell r="E912" t="str">
            <v/>
          </cell>
        </row>
        <row r="913">
          <cell r="D913" t="str">
            <v>P</v>
          </cell>
          <cell r="E913" t="str">
            <v/>
          </cell>
        </row>
        <row r="914">
          <cell r="D914" t="str">
            <v>P</v>
          </cell>
          <cell r="E914" t="str">
            <v/>
          </cell>
        </row>
        <row r="916">
          <cell r="D916" t="str">
            <v>Fuel Truck - A</v>
          </cell>
          <cell r="E916">
            <v>4439.9074313866577</v>
          </cell>
        </row>
        <row r="922">
          <cell r="D922" t="str">
            <v>P</v>
          </cell>
          <cell r="E922">
            <v>1</v>
          </cell>
        </row>
        <row r="923">
          <cell r="D923" t="str">
            <v>P</v>
          </cell>
          <cell r="E923">
            <v>1</v>
          </cell>
        </row>
        <row r="924">
          <cell r="D924" t="str">
            <v>P</v>
          </cell>
          <cell r="E924">
            <v>48</v>
          </cell>
        </row>
        <row r="925">
          <cell r="D925" t="str">
            <v>P</v>
          </cell>
          <cell r="E925">
            <v>49</v>
          </cell>
        </row>
        <row r="926">
          <cell r="D926" t="str">
            <v>P</v>
          </cell>
          <cell r="E926">
            <v>55</v>
          </cell>
        </row>
        <row r="927">
          <cell r="D927" t="str">
            <v>P</v>
          </cell>
          <cell r="E927">
            <v>56</v>
          </cell>
        </row>
        <row r="928">
          <cell r="D928" t="str">
            <v>P</v>
          </cell>
          <cell r="E928" t="str">
            <v/>
          </cell>
        </row>
        <row r="929">
          <cell r="D929" t="str">
            <v>P</v>
          </cell>
          <cell r="E929" t="str">
            <v/>
          </cell>
        </row>
        <row r="930">
          <cell r="D930" t="str">
            <v>P</v>
          </cell>
          <cell r="E930" t="str">
            <v/>
          </cell>
        </row>
        <row r="931">
          <cell r="D931" t="str">
            <v>P</v>
          </cell>
          <cell r="E931" t="str">
            <v/>
          </cell>
        </row>
        <row r="932">
          <cell r="D932" t="str">
            <v>P</v>
          </cell>
          <cell r="E932" t="str">
            <v/>
          </cell>
        </row>
        <row r="933">
          <cell r="D933" t="str">
            <v>P</v>
          </cell>
          <cell r="E933" t="str">
            <v/>
          </cell>
        </row>
        <row r="934">
          <cell r="D934" t="str">
            <v>P</v>
          </cell>
          <cell r="E934" t="str">
            <v/>
          </cell>
        </row>
        <row r="935">
          <cell r="D935" t="str">
            <v>P</v>
          </cell>
          <cell r="E935" t="str">
            <v/>
          </cell>
        </row>
        <row r="936">
          <cell r="D936" t="str">
            <v>P</v>
          </cell>
          <cell r="E936" t="str">
            <v/>
          </cell>
        </row>
        <row r="937">
          <cell r="D937" t="str">
            <v>P</v>
          </cell>
          <cell r="E937" t="str">
            <v/>
          </cell>
        </row>
        <row r="938">
          <cell r="D938" t="str">
            <v>P</v>
          </cell>
          <cell r="E938" t="str">
            <v/>
          </cell>
        </row>
        <row r="939">
          <cell r="D939" t="str">
            <v>P</v>
          </cell>
          <cell r="E939" t="str">
            <v/>
          </cell>
        </row>
        <row r="940">
          <cell r="D940" t="str">
            <v>P</v>
          </cell>
          <cell r="E940" t="str">
            <v/>
          </cell>
        </row>
        <row r="941">
          <cell r="D941" t="str">
            <v>P</v>
          </cell>
          <cell r="E941" t="str">
            <v/>
          </cell>
        </row>
        <row r="943">
          <cell r="D943" t="str">
            <v>Lube Truck - A</v>
          </cell>
          <cell r="E943">
            <v>3453.2613355229551</v>
          </cell>
        </row>
        <row r="949">
          <cell r="D949" t="str">
            <v>P</v>
          </cell>
          <cell r="E949">
            <v>1</v>
          </cell>
        </row>
        <row r="950">
          <cell r="D950" t="str">
            <v>P</v>
          </cell>
          <cell r="E950">
            <v>1</v>
          </cell>
        </row>
        <row r="951">
          <cell r="D951" t="str">
            <v>P</v>
          </cell>
          <cell r="E951">
            <v>51</v>
          </cell>
        </row>
        <row r="952">
          <cell r="D952" t="str">
            <v>P</v>
          </cell>
          <cell r="E952">
            <v>52</v>
          </cell>
        </row>
        <row r="953">
          <cell r="D953" t="str">
            <v>P</v>
          </cell>
          <cell r="E953">
            <v>60</v>
          </cell>
        </row>
        <row r="954">
          <cell r="D954" t="str">
            <v>P</v>
          </cell>
          <cell r="E954" t="str">
            <v/>
          </cell>
        </row>
        <row r="955">
          <cell r="D955" t="str">
            <v>P</v>
          </cell>
          <cell r="E955" t="str">
            <v/>
          </cell>
        </row>
        <row r="956">
          <cell r="D956" t="str">
            <v>P</v>
          </cell>
          <cell r="E956" t="str">
            <v/>
          </cell>
        </row>
        <row r="957">
          <cell r="D957" t="str">
            <v>P</v>
          </cell>
          <cell r="E957" t="str">
            <v/>
          </cell>
        </row>
        <row r="958">
          <cell r="D958" t="str">
            <v>P</v>
          </cell>
          <cell r="E958" t="str">
            <v/>
          </cell>
        </row>
        <row r="959">
          <cell r="D959" t="str">
            <v>P</v>
          </cell>
          <cell r="E959" t="str">
            <v/>
          </cell>
        </row>
        <row r="960">
          <cell r="D960" t="str">
            <v>P</v>
          </cell>
          <cell r="E960" t="str">
            <v/>
          </cell>
        </row>
        <row r="961">
          <cell r="D961" t="str">
            <v>P</v>
          </cell>
          <cell r="E961" t="str">
            <v/>
          </cell>
        </row>
        <row r="962">
          <cell r="D962" t="str">
            <v>P</v>
          </cell>
          <cell r="E962" t="str">
            <v/>
          </cell>
        </row>
        <row r="963">
          <cell r="D963" t="str">
            <v>P</v>
          </cell>
          <cell r="E963" t="str">
            <v/>
          </cell>
        </row>
        <row r="964">
          <cell r="D964" t="str">
            <v>P</v>
          </cell>
          <cell r="E964" t="str">
            <v/>
          </cell>
        </row>
        <row r="965">
          <cell r="D965" t="str">
            <v>P</v>
          </cell>
          <cell r="E965" t="str">
            <v/>
          </cell>
        </row>
        <row r="966">
          <cell r="D966" t="str">
            <v>P</v>
          </cell>
          <cell r="E966" t="str">
            <v/>
          </cell>
        </row>
        <row r="967">
          <cell r="D967" t="str">
            <v>P</v>
          </cell>
          <cell r="E967" t="str">
            <v/>
          </cell>
        </row>
        <row r="968">
          <cell r="D968" t="str">
            <v>P</v>
          </cell>
          <cell r="E968" t="str">
            <v/>
          </cell>
        </row>
        <row r="969">
          <cell r="D969" t="str">
            <v>P</v>
          </cell>
          <cell r="E969" t="str">
            <v/>
          </cell>
        </row>
        <row r="970">
          <cell r="D970" t="str">
            <v>P</v>
          </cell>
          <cell r="E970" t="str">
            <v/>
          </cell>
        </row>
        <row r="971">
          <cell r="D971" t="str">
            <v>P</v>
          </cell>
          <cell r="E971" t="str">
            <v/>
          </cell>
        </row>
        <row r="972">
          <cell r="D972" t="str">
            <v>P</v>
          </cell>
          <cell r="E972" t="str">
            <v/>
          </cell>
        </row>
        <row r="973">
          <cell r="D973" t="str">
            <v>P</v>
          </cell>
          <cell r="E973" t="str">
            <v/>
          </cell>
        </row>
        <row r="974">
          <cell r="D974" t="str">
            <v>P</v>
          </cell>
          <cell r="E974" t="str">
            <v/>
          </cell>
        </row>
        <row r="976">
          <cell r="D976" t="str">
            <v>Service Truck - A</v>
          </cell>
          <cell r="E976">
            <v>4933.2304793185085</v>
          </cell>
        </row>
        <row r="982">
          <cell r="D982" t="str">
            <v>P</v>
          </cell>
          <cell r="E982">
            <v>1</v>
          </cell>
        </row>
        <row r="983">
          <cell r="D983" t="str">
            <v>P</v>
          </cell>
          <cell r="E983">
            <v>1</v>
          </cell>
        </row>
        <row r="984">
          <cell r="D984" t="str">
            <v>P</v>
          </cell>
          <cell r="E984">
            <v>46</v>
          </cell>
        </row>
        <row r="985">
          <cell r="D985" t="str">
            <v>P</v>
          </cell>
          <cell r="E985">
            <v>46</v>
          </cell>
        </row>
        <row r="986">
          <cell r="D986" t="str">
            <v>P</v>
          </cell>
          <cell r="E986">
            <v>54</v>
          </cell>
        </row>
        <row r="987">
          <cell r="D987" t="str">
            <v>P</v>
          </cell>
          <cell r="E987">
            <v>55</v>
          </cell>
        </row>
        <row r="988">
          <cell r="D988" t="str">
            <v>P</v>
          </cell>
          <cell r="E988" t="str">
            <v/>
          </cell>
        </row>
        <row r="989">
          <cell r="D989" t="str">
            <v>P</v>
          </cell>
          <cell r="E989" t="str">
            <v/>
          </cell>
        </row>
        <row r="990">
          <cell r="D990" t="str">
            <v>P</v>
          </cell>
          <cell r="E990" t="str">
            <v/>
          </cell>
        </row>
        <row r="991">
          <cell r="D991" t="str">
            <v>P</v>
          </cell>
          <cell r="E991" t="str">
            <v/>
          </cell>
        </row>
        <row r="993">
          <cell r="D993" t="str">
            <v>Flat Bed Truck - A</v>
          </cell>
          <cell r="E993">
            <v>0</v>
          </cell>
        </row>
        <row r="999">
          <cell r="D999" t="str">
            <v>P</v>
          </cell>
          <cell r="E999" t="str">
            <v/>
          </cell>
        </row>
        <row r="1000">
          <cell r="D1000" t="str">
            <v>P</v>
          </cell>
          <cell r="E1000" t="str">
            <v/>
          </cell>
        </row>
        <row r="1001">
          <cell r="D1001" t="str">
            <v>P</v>
          </cell>
          <cell r="E1001" t="str">
            <v/>
          </cell>
        </row>
        <row r="1002">
          <cell r="D1002" t="str">
            <v>P</v>
          </cell>
          <cell r="E1002" t="str">
            <v/>
          </cell>
        </row>
        <row r="1003">
          <cell r="D1003" t="str">
            <v>P</v>
          </cell>
          <cell r="E1003" t="str">
            <v/>
          </cell>
        </row>
        <row r="1004">
          <cell r="D1004" t="str">
            <v>P</v>
          </cell>
          <cell r="E1004" t="str">
            <v/>
          </cell>
        </row>
        <row r="1005">
          <cell r="D1005" t="str">
            <v>P</v>
          </cell>
          <cell r="E1005" t="str">
            <v/>
          </cell>
        </row>
        <row r="1006">
          <cell r="D1006" t="str">
            <v>P</v>
          </cell>
          <cell r="E1006" t="str">
            <v/>
          </cell>
        </row>
        <row r="1007">
          <cell r="D1007" t="str">
            <v>P</v>
          </cell>
          <cell r="E1007" t="str">
            <v/>
          </cell>
        </row>
        <row r="1008">
          <cell r="D1008" t="str">
            <v>P</v>
          </cell>
          <cell r="E1008" t="str">
            <v/>
          </cell>
        </row>
        <row r="1010">
          <cell r="D1010" t="str">
            <v>EWP Truck - A</v>
          </cell>
          <cell r="E1010">
            <v>0</v>
          </cell>
        </row>
        <row r="1016">
          <cell r="D1016" t="str">
            <v>P</v>
          </cell>
          <cell r="E1016" t="str">
            <v/>
          </cell>
        </row>
        <row r="1017">
          <cell r="D1017" t="str">
            <v>P</v>
          </cell>
          <cell r="E1017" t="str">
            <v/>
          </cell>
        </row>
        <row r="1018">
          <cell r="D1018" t="str">
            <v>P</v>
          </cell>
          <cell r="E1018" t="str">
            <v/>
          </cell>
        </row>
        <row r="1019">
          <cell r="D1019" t="str">
            <v>P</v>
          </cell>
          <cell r="E1019" t="str">
            <v/>
          </cell>
        </row>
        <row r="1020">
          <cell r="D1020" t="str">
            <v>P</v>
          </cell>
          <cell r="E1020" t="str">
            <v/>
          </cell>
        </row>
        <row r="1021">
          <cell r="D1021" t="str">
            <v>P</v>
          </cell>
          <cell r="E1021" t="str">
            <v/>
          </cell>
        </row>
        <row r="1022">
          <cell r="D1022" t="str">
            <v>P</v>
          </cell>
          <cell r="E1022" t="str">
            <v/>
          </cell>
        </row>
        <row r="1023">
          <cell r="D1023" t="str">
            <v>P</v>
          </cell>
          <cell r="E1023" t="str">
            <v/>
          </cell>
        </row>
        <row r="1024">
          <cell r="D1024" t="str">
            <v>P</v>
          </cell>
          <cell r="E1024" t="str">
            <v/>
          </cell>
        </row>
        <row r="1025">
          <cell r="D1025" t="str">
            <v>P</v>
          </cell>
          <cell r="E1025" t="str">
            <v/>
          </cell>
        </row>
        <row r="1026">
          <cell r="D1026" t="str">
            <v>P</v>
          </cell>
          <cell r="E1026" t="str">
            <v/>
          </cell>
        </row>
        <row r="1027">
          <cell r="D1027" t="str">
            <v>P</v>
          </cell>
          <cell r="E1027" t="str">
            <v/>
          </cell>
        </row>
        <row r="1028">
          <cell r="D1028" t="str">
            <v>P</v>
          </cell>
          <cell r="E1028" t="str">
            <v/>
          </cell>
        </row>
        <row r="1029">
          <cell r="D1029" t="str">
            <v>P</v>
          </cell>
          <cell r="E1029" t="str">
            <v/>
          </cell>
        </row>
        <row r="1030">
          <cell r="D1030" t="str">
            <v>P</v>
          </cell>
          <cell r="E1030" t="str">
            <v/>
          </cell>
        </row>
        <row r="1031">
          <cell r="D1031" t="str">
            <v>P</v>
          </cell>
          <cell r="E1031" t="str">
            <v/>
          </cell>
        </row>
        <row r="1032">
          <cell r="D1032" t="str">
            <v>P</v>
          </cell>
          <cell r="E1032" t="str">
            <v/>
          </cell>
        </row>
        <row r="1033">
          <cell r="D1033" t="str">
            <v>P</v>
          </cell>
          <cell r="E1033" t="str">
            <v/>
          </cell>
        </row>
        <row r="1034">
          <cell r="D1034" t="str">
            <v>P</v>
          </cell>
          <cell r="E1034" t="str">
            <v/>
          </cell>
        </row>
        <row r="1035">
          <cell r="D1035" t="str">
            <v>P</v>
          </cell>
          <cell r="E1035" t="str">
            <v/>
          </cell>
        </row>
        <row r="1037">
          <cell r="D1037" t="str">
            <v>336DL RB</v>
          </cell>
          <cell r="E1037">
            <v>2411.0877125852048</v>
          </cell>
        </row>
        <row r="1043">
          <cell r="D1043" t="str">
            <v>P</v>
          </cell>
          <cell r="E1043">
            <v>1</v>
          </cell>
        </row>
        <row r="1044">
          <cell r="D1044" t="str">
            <v>P</v>
          </cell>
          <cell r="E1044">
            <v>60</v>
          </cell>
        </row>
        <row r="1045">
          <cell r="D1045" t="str">
            <v>P</v>
          </cell>
          <cell r="E1045" t="str">
            <v/>
          </cell>
        </row>
        <row r="1046">
          <cell r="D1046" t="str">
            <v>P</v>
          </cell>
          <cell r="E1046" t="str">
            <v/>
          </cell>
        </row>
        <row r="1047">
          <cell r="D1047" t="str">
            <v>P</v>
          </cell>
          <cell r="E1047" t="str">
            <v/>
          </cell>
        </row>
        <row r="1048">
          <cell r="D1048" t="str">
            <v>P</v>
          </cell>
          <cell r="E1048" t="str">
            <v/>
          </cell>
        </row>
        <row r="1049">
          <cell r="D1049" t="str">
            <v>P</v>
          </cell>
          <cell r="E1049" t="str">
            <v/>
          </cell>
        </row>
        <row r="1050">
          <cell r="D1050" t="str">
            <v>P</v>
          </cell>
          <cell r="E1050" t="str">
            <v/>
          </cell>
        </row>
        <row r="1051">
          <cell r="D1051" t="str">
            <v>P</v>
          </cell>
          <cell r="E1051" t="str">
            <v/>
          </cell>
        </row>
        <row r="1052">
          <cell r="D1052" t="str">
            <v>P</v>
          </cell>
          <cell r="E1052" t="str">
            <v/>
          </cell>
        </row>
        <row r="1053">
          <cell r="D1053" t="str">
            <v>P</v>
          </cell>
          <cell r="E1053" t="str">
            <v/>
          </cell>
        </row>
        <row r="1054">
          <cell r="D1054" t="str">
            <v>P</v>
          </cell>
          <cell r="E1054" t="str">
            <v/>
          </cell>
        </row>
        <row r="1055">
          <cell r="D1055" t="str">
            <v>P</v>
          </cell>
          <cell r="E1055" t="str">
            <v/>
          </cell>
        </row>
        <row r="1056">
          <cell r="D1056" t="str">
            <v>P</v>
          </cell>
          <cell r="E1056" t="str">
            <v/>
          </cell>
        </row>
        <row r="1057">
          <cell r="D1057" t="str">
            <v>P</v>
          </cell>
          <cell r="E1057" t="str">
            <v/>
          </cell>
        </row>
        <row r="1058">
          <cell r="D1058" t="str">
            <v>P</v>
          </cell>
          <cell r="E1058" t="str">
            <v/>
          </cell>
        </row>
        <row r="1059">
          <cell r="D1059" t="str">
            <v>P</v>
          </cell>
          <cell r="E1059" t="str">
            <v/>
          </cell>
        </row>
        <row r="1060">
          <cell r="D1060" t="str">
            <v>P</v>
          </cell>
          <cell r="E1060" t="str">
            <v/>
          </cell>
        </row>
        <row r="1061">
          <cell r="D1061" t="str">
            <v>P</v>
          </cell>
          <cell r="E1061" t="str">
            <v/>
          </cell>
        </row>
        <row r="1062">
          <cell r="D1062" t="str">
            <v>P</v>
          </cell>
          <cell r="E1062" t="str">
            <v/>
          </cell>
        </row>
        <row r="1063">
          <cell r="D1063" t="e">
            <v>#N/A</v>
          </cell>
          <cell r="E1063" t="str">
            <v/>
          </cell>
        </row>
        <row r="1064">
          <cell r="D1064" t="e">
            <v>#N/A</v>
          </cell>
          <cell r="E1064" t="str">
            <v/>
          </cell>
        </row>
        <row r="1065">
          <cell r="D1065" t="e">
            <v>#N/A</v>
          </cell>
          <cell r="E1065" t="str">
            <v/>
          </cell>
        </row>
        <row r="1066">
          <cell r="D1066" t="e">
            <v>#N/A</v>
          </cell>
          <cell r="E1066" t="str">
            <v/>
          </cell>
        </row>
        <row r="1067">
          <cell r="D1067" t="e">
            <v>#N/A</v>
          </cell>
          <cell r="E1067" t="str">
            <v/>
          </cell>
        </row>
        <row r="1068">
          <cell r="D1068" t="e">
            <v>#N/A</v>
          </cell>
          <cell r="E1068" t="str">
            <v/>
          </cell>
        </row>
        <row r="1069">
          <cell r="D1069" t="e">
            <v>#N/A</v>
          </cell>
          <cell r="E1069" t="str">
            <v/>
          </cell>
        </row>
        <row r="1070">
          <cell r="D1070" t="e">
            <v>#N/A</v>
          </cell>
          <cell r="E1070" t="str">
            <v/>
          </cell>
        </row>
        <row r="1071">
          <cell r="D1071" t="e">
            <v>#N/A</v>
          </cell>
          <cell r="E1071" t="str">
            <v/>
          </cell>
        </row>
        <row r="1072">
          <cell r="D1072" t="e">
            <v>#N/A</v>
          </cell>
          <cell r="E1072" t="str">
            <v/>
          </cell>
        </row>
        <row r="1073">
          <cell r="D1073" t="e">
            <v>#N/A</v>
          </cell>
          <cell r="E1073" t="str">
            <v/>
          </cell>
        </row>
        <row r="1074">
          <cell r="D1074" t="e">
            <v>#N/A</v>
          </cell>
          <cell r="E1074" t="str">
            <v/>
          </cell>
        </row>
        <row r="1076">
          <cell r="D1076" t="str">
            <v>CAT CS78B</v>
          </cell>
          <cell r="E1076">
            <v>1973.2921917274036</v>
          </cell>
        </row>
        <row r="1082">
          <cell r="D1082" t="str">
            <v>P</v>
          </cell>
          <cell r="E1082">
            <v>1</v>
          </cell>
        </row>
        <row r="1083">
          <cell r="D1083" t="str">
            <v>P</v>
          </cell>
          <cell r="E1083">
            <v>1</v>
          </cell>
        </row>
        <row r="1084">
          <cell r="D1084" t="str">
            <v>P</v>
          </cell>
          <cell r="E1084">
            <v>57</v>
          </cell>
        </row>
        <row r="1085">
          <cell r="D1085" t="str">
            <v>P</v>
          </cell>
          <cell r="E1085">
            <v>57</v>
          </cell>
        </row>
        <row r="1086">
          <cell r="D1086" t="str">
            <v>P</v>
          </cell>
          <cell r="E1086" t="str">
            <v/>
          </cell>
        </row>
        <row r="1087">
          <cell r="D1087" t="str">
            <v>P</v>
          </cell>
          <cell r="E1087" t="str">
            <v/>
          </cell>
        </row>
        <row r="1088">
          <cell r="D1088" t="str">
            <v>P</v>
          </cell>
          <cell r="E1088" t="str">
            <v/>
          </cell>
        </row>
        <row r="1089">
          <cell r="D1089" t="str">
            <v>P</v>
          </cell>
          <cell r="E1089" t="str">
            <v/>
          </cell>
        </row>
        <row r="1090">
          <cell r="D1090" t="str">
            <v>P</v>
          </cell>
          <cell r="E1090" t="str">
            <v/>
          </cell>
        </row>
        <row r="1091">
          <cell r="D1091" t="str">
            <v>P</v>
          </cell>
          <cell r="E1091" t="str">
            <v/>
          </cell>
        </row>
        <row r="1093">
          <cell r="D1093" t="str">
            <v xml:space="preserve">TM23P – Шиномаинипулятор </v>
          </cell>
          <cell r="E1093">
            <v>1928.8701700681643</v>
          </cell>
        </row>
        <row r="1099">
          <cell r="D1099" t="str">
            <v>P</v>
          </cell>
          <cell r="E1099">
            <v>1</v>
          </cell>
        </row>
        <row r="1100">
          <cell r="D1100" t="str">
            <v>P</v>
          </cell>
          <cell r="E1100">
            <v>57</v>
          </cell>
        </row>
        <row r="1101">
          <cell r="D1101" t="str">
            <v>P</v>
          </cell>
          <cell r="E1101" t="str">
            <v/>
          </cell>
        </row>
        <row r="1102">
          <cell r="D1102" t="str">
            <v>P</v>
          </cell>
          <cell r="E1102" t="str">
            <v/>
          </cell>
        </row>
        <row r="1103">
          <cell r="D1103" t="str">
            <v>P</v>
          </cell>
          <cell r="E1103" t="str">
            <v/>
          </cell>
        </row>
        <row r="1104">
          <cell r="D1104" t="str">
            <v>P</v>
          </cell>
          <cell r="E1104" t="str">
            <v/>
          </cell>
        </row>
        <row r="1105">
          <cell r="D1105" t="str">
            <v>P</v>
          </cell>
          <cell r="E1105" t="str">
            <v/>
          </cell>
        </row>
        <row r="1106">
          <cell r="D1106" t="str">
            <v>P</v>
          </cell>
          <cell r="E1106" t="str">
            <v/>
          </cell>
        </row>
        <row r="1107">
          <cell r="D1107" t="str">
            <v>P</v>
          </cell>
          <cell r="E1107" t="str">
            <v/>
          </cell>
        </row>
        <row r="1108">
          <cell r="D1108" t="str">
            <v>P</v>
          </cell>
          <cell r="E1108" t="str">
            <v/>
          </cell>
        </row>
        <row r="1110">
          <cell r="D1110" t="str">
            <v>Water Pump 1 - A</v>
          </cell>
          <cell r="E1110">
            <v>0</v>
          </cell>
        </row>
        <row r="1116">
          <cell r="D1116" t="str">
            <v>P</v>
          </cell>
          <cell r="E1116" t="str">
            <v/>
          </cell>
        </row>
        <row r="1117">
          <cell r="D1117" t="str">
            <v>P</v>
          </cell>
          <cell r="E1117" t="str">
            <v/>
          </cell>
        </row>
        <row r="1118">
          <cell r="D1118" t="str">
            <v>P</v>
          </cell>
          <cell r="E1118" t="str">
            <v/>
          </cell>
        </row>
        <row r="1119">
          <cell r="D1119" t="str">
            <v>P</v>
          </cell>
          <cell r="E1119" t="str">
            <v/>
          </cell>
        </row>
        <row r="1120">
          <cell r="D1120" t="str">
            <v>P</v>
          </cell>
          <cell r="E1120" t="str">
            <v/>
          </cell>
        </row>
        <row r="1121">
          <cell r="D1121" t="str">
            <v>P</v>
          </cell>
          <cell r="E1121" t="str">
            <v/>
          </cell>
        </row>
        <row r="1122">
          <cell r="D1122" t="str">
            <v>P</v>
          </cell>
          <cell r="E1122" t="str">
            <v/>
          </cell>
        </row>
        <row r="1123">
          <cell r="D1123" t="str">
            <v>P</v>
          </cell>
          <cell r="E1123" t="str">
            <v/>
          </cell>
        </row>
        <row r="1124">
          <cell r="D1124" t="str">
            <v>P</v>
          </cell>
          <cell r="E1124" t="str">
            <v/>
          </cell>
        </row>
        <row r="1125">
          <cell r="D1125" t="str">
            <v>P</v>
          </cell>
          <cell r="E1125" t="str">
            <v/>
          </cell>
        </row>
        <row r="1127">
          <cell r="D1127" t="str">
            <v>Water Pump 2 - A</v>
          </cell>
          <cell r="E1127">
            <v>0</v>
          </cell>
        </row>
        <row r="1133">
          <cell r="D1133" t="str">
            <v>P</v>
          </cell>
          <cell r="E1133" t="str">
            <v/>
          </cell>
        </row>
        <row r="1134">
          <cell r="D1134" t="str">
            <v>P</v>
          </cell>
          <cell r="E1134" t="str">
            <v/>
          </cell>
        </row>
        <row r="1135">
          <cell r="D1135" t="str">
            <v>P</v>
          </cell>
          <cell r="E1135" t="str">
            <v/>
          </cell>
        </row>
        <row r="1136">
          <cell r="D1136" t="str">
            <v>P</v>
          </cell>
          <cell r="E1136" t="str">
            <v/>
          </cell>
        </row>
        <row r="1137">
          <cell r="D1137" t="str">
            <v>P</v>
          </cell>
          <cell r="E1137" t="str">
            <v/>
          </cell>
        </row>
        <row r="1138">
          <cell r="D1138" t="str">
            <v>P</v>
          </cell>
          <cell r="E1138" t="str">
            <v/>
          </cell>
        </row>
        <row r="1139">
          <cell r="D1139" t="str">
            <v>P</v>
          </cell>
          <cell r="E1139" t="str">
            <v/>
          </cell>
        </row>
        <row r="1140">
          <cell r="D1140" t="str">
            <v>P</v>
          </cell>
          <cell r="E1140" t="str">
            <v/>
          </cell>
        </row>
        <row r="1141">
          <cell r="D1141" t="str">
            <v>P</v>
          </cell>
          <cell r="E1141" t="str">
            <v/>
          </cell>
        </row>
        <row r="1142">
          <cell r="D1142" t="str">
            <v>P</v>
          </cell>
          <cell r="E1142" t="str">
            <v/>
          </cell>
        </row>
        <row r="1144">
          <cell r="D1144" t="str">
            <v>Gen Set 1 - A</v>
          </cell>
          <cell r="E1144">
            <v>1973.2921917274036</v>
          </cell>
        </row>
        <row r="1150">
          <cell r="D1150" t="str">
            <v>P</v>
          </cell>
          <cell r="E1150">
            <v>1</v>
          </cell>
        </row>
        <row r="1151">
          <cell r="D1151" t="str">
            <v>P</v>
          </cell>
          <cell r="E1151">
            <v>1</v>
          </cell>
        </row>
        <row r="1152">
          <cell r="D1152" t="str">
            <v>P</v>
          </cell>
          <cell r="E1152">
            <v>1</v>
          </cell>
        </row>
        <row r="1153">
          <cell r="D1153" t="str">
            <v>P</v>
          </cell>
          <cell r="E1153">
            <v>1</v>
          </cell>
        </row>
        <row r="1154">
          <cell r="D1154" t="str">
            <v>P</v>
          </cell>
          <cell r="E1154">
            <v>57</v>
          </cell>
        </row>
        <row r="1155">
          <cell r="D1155" t="str">
            <v>P</v>
          </cell>
          <cell r="E1155">
            <v>57</v>
          </cell>
        </row>
        <row r="1156">
          <cell r="D1156" t="str">
            <v>P</v>
          </cell>
          <cell r="E1156">
            <v>57</v>
          </cell>
        </row>
        <row r="1157">
          <cell r="D1157" t="str">
            <v>P</v>
          </cell>
          <cell r="E1157">
            <v>58</v>
          </cell>
        </row>
        <row r="1158">
          <cell r="D1158" t="str">
            <v>P</v>
          </cell>
          <cell r="E1158" t="str">
            <v/>
          </cell>
        </row>
        <row r="1159">
          <cell r="D1159" t="str">
            <v>P</v>
          </cell>
          <cell r="E1159" t="str">
            <v/>
          </cell>
        </row>
        <row r="1161">
          <cell r="D1161" t="str">
            <v>Compressor - A</v>
          </cell>
          <cell r="E1161">
            <v>1973.2921917274036</v>
          </cell>
        </row>
        <row r="1167">
          <cell r="D1167" t="str">
            <v>P</v>
          </cell>
          <cell r="E1167">
            <v>1</v>
          </cell>
        </row>
        <row r="1168">
          <cell r="D1168" t="str">
            <v>P</v>
          </cell>
          <cell r="E1168">
            <v>1</v>
          </cell>
        </row>
        <row r="1169">
          <cell r="D1169" t="str">
            <v>P</v>
          </cell>
          <cell r="E1169">
            <v>1</v>
          </cell>
        </row>
        <row r="1170">
          <cell r="D1170" t="str">
            <v>P</v>
          </cell>
          <cell r="E1170">
            <v>1</v>
          </cell>
        </row>
        <row r="1171">
          <cell r="D1171" t="str">
            <v>P</v>
          </cell>
          <cell r="E1171">
            <v>57</v>
          </cell>
        </row>
        <row r="1172">
          <cell r="D1172" t="str">
            <v>P</v>
          </cell>
          <cell r="E1172">
            <v>57</v>
          </cell>
        </row>
        <row r="1173">
          <cell r="D1173" t="str">
            <v>P</v>
          </cell>
          <cell r="E1173">
            <v>57</v>
          </cell>
        </row>
        <row r="1174">
          <cell r="D1174" t="str">
            <v>P</v>
          </cell>
          <cell r="E1174">
            <v>58</v>
          </cell>
        </row>
        <row r="1175">
          <cell r="D1175" t="str">
            <v>P</v>
          </cell>
          <cell r="E1175" t="str">
            <v/>
          </cell>
        </row>
        <row r="1176">
          <cell r="D1176" t="str">
            <v>P</v>
          </cell>
          <cell r="E1176" t="str">
            <v/>
          </cell>
        </row>
        <row r="1178">
          <cell r="D1178" t="str">
            <v>Forklift 1 - A</v>
          </cell>
          <cell r="E1178">
            <v>1973.2921917274036</v>
          </cell>
        </row>
        <row r="1184">
          <cell r="D1184" t="str">
            <v>P</v>
          </cell>
          <cell r="E1184">
            <v>1</v>
          </cell>
        </row>
        <row r="1185">
          <cell r="D1185" t="str">
            <v>P</v>
          </cell>
          <cell r="E1185">
            <v>1</v>
          </cell>
        </row>
        <row r="1186">
          <cell r="D1186" t="str">
            <v>P</v>
          </cell>
          <cell r="E1186">
            <v>57</v>
          </cell>
        </row>
        <row r="1187">
          <cell r="D1187" t="str">
            <v>P</v>
          </cell>
          <cell r="E1187">
            <v>57</v>
          </cell>
        </row>
        <row r="1188">
          <cell r="D1188" t="str">
            <v>P</v>
          </cell>
          <cell r="E1188" t="str">
            <v/>
          </cell>
        </row>
        <row r="1189">
          <cell r="D1189" t="str">
            <v>P</v>
          </cell>
          <cell r="E1189" t="str">
            <v/>
          </cell>
        </row>
        <row r="1190">
          <cell r="D1190" t="str">
            <v>P</v>
          </cell>
          <cell r="E1190" t="str">
            <v/>
          </cell>
        </row>
        <row r="1191">
          <cell r="D1191" t="str">
            <v>P</v>
          </cell>
          <cell r="E1191" t="str">
            <v/>
          </cell>
        </row>
        <row r="1192">
          <cell r="D1192" t="str">
            <v>P</v>
          </cell>
          <cell r="E1192" t="str">
            <v/>
          </cell>
        </row>
        <row r="1193">
          <cell r="D1193" t="str">
            <v>P</v>
          </cell>
          <cell r="E1193" t="str">
            <v/>
          </cell>
        </row>
        <row r="1195">
          <cell r="D1195" t="str">
            <v>Light Vehicle</v>
          </cell>
          <cell r="E1195">
            <v>1996.1553113153927</v>
          </cell>
        </row>
        <row r="1201">
          <cell r="D1201" t="str">
            <v>P</v>
          </cell>
          <cell r="E1201">
            <v>1</v>
          </cell>
        </row>
        <row r="1202">
          <cell r="D1202" t="str">
            <v>P</v>
          </cell>
          <cell r="E1202">
            <v>1</v>
          </cell>
        </row>
        <row r="1203">
          <cell r="D1203" t="str">
            <v>P</v>
          </cell>
          <cell r="E1203">
            <v>1</v>
          </cell>
        </row>
        <row r="1204">
          <cell r="D1204" t="str">
            <v>P</v>
          </cell>
          <cell r="E1204">
            <v>1</v>
          </cell>
        </row>
        <row r="1205">
          <cell r="D1205" t="str">
            <v>P</v>
          </cell>
          <cell r="E1205">
            <v>1</v>
          </cell>
        </row>
        <row r="1206">
          <cell r="D1206" t="str">
            <v>P</v>
          </cell>
          <cell r="E1206">
            <v>1</v>
          </cell>
        </row>
        <row r="1207">
          <cell r="D1207" t="str">
            <v>P</v>
          </cell>
          <cell r="E1207">
            <v>1</v>
          </cell>
        </row>
        <row r="1208">
          <cell r="D1208" t="str">
            <v>P</v>
          </cell>
          <cell r="E1208">
            <v>1</v>
          </cell>
        </row>
        <row r="1209">
          <cell r="D1209" t="str">
            <v>P</v>
          </cell>
          <cell r="E1209">
            <v>1</v>
          </cell>
        </row>
        <row r="1210">
          <cell r="D1210" t="str">
            <v>P</v>
          </cell>
          <cell r="E1210">
            <v>1</v>
          </cell>
        </row>
        <row r="1211">
          <cell r="D1211" t="str">
            <v>P</v>
          </cell>
          <cell r="E1211">
            <v>1</v>
          </cell>
        </row>
        <row r="1212">
          <cell r="D1212" t="str">
            <v>P</v>
          </cell>
          <cell r="E1212">
            <v>1</v>
          </cell>
        </row>
        <row r="1213">
          <cell r="D1213" t="str">
            <v>P</v>
          </cell>
          <cell r="E1213">
            <v>1</v>
          </cell>
        </row>
        <row r="1214">
          <cell r="D1214" t="str">
            <v>P</v>
          </cell>
          <cell r="E1214">
            <v>1</v>
          </cell>
        </row>
        <row r="1215">
          <cell r="D1215" t="str">
            <v>P</v>
          </cell>
          <cell r="E1215">
            <v>1</v>
          </cell>
        </row>
        <row r="1216">
          <cell r="D1216" t="str">
            <v>P</v>
          </cell>
          <cell r="E1216">
            <v>1</v>
          </cell>
        </row>
        <row r="1217">
          <cell r="D1217" t="str">
            <v>P</v>
          </cell>
          <cell r="E1217">
            <v>1</v>
          </cell>
        </row>
        <row r="1218">
          <cell r="D1218" t="str">
            <v>P</v>
          </cell>
          <cell r="E1218">
            <v>1</v>
          </cell>
        </row>
        <row r="1219">
          <cell r="D1219" t="str">
            <v>P</v>
          </cell>
          <cell r="E1219">
            <v>1</v>
          </cell>
        </row>
        <row r="1220">
          <cell r="D1220" t="str">
            <v>P</v>
          </cell>
          <cell r="E1220">
            <v>1</v>
          </cell>
        </row>
        <row r="1221">
          <cell r="D1221" t="str">
            <v>P</v>
          </cell>
          <cell r="E1221">
            <v>1</v>
          </cell>
        </row>
        <row r="1222">
          <cell r="D1222" t="str">
            <v>P</v>
          </cell>
          <cell r="E1222">
            <v>1</v>
          </cell>
        </row>
        <row r="1223">
          <cell r="D1223" t="str">
            <v>P</v>
          </cell>
          <cell r="E1223">
            <v>1</v>
          </cell>
        </row>
        <row r="1224">
          <cell r="D1224" t="str">
            <v>P</v>
          </cell>
          <cell r="E1224">
            <v>1</v>
          </cell>
        </row>
        <row r="1225">
          <cell r="D1225" t="str">
            <v>P</v>
          </cell>
          <cell r="E1225">
            <v>1</v>
          </cell>
        </row>
        <row r="1226">
          <cell r="D1226" t="str">
            <v>P</v>
          </cell>
          <cell r="E1226">
            <v>1</v>
          </cell>
        </row>
        <row r="1227">
          <cell r="D1227" t="str">
            <v>P</v>
          </cell>
          <cell r="E1227">
            <v>1</v>
          </cell>
        </row>
        <row r="1228">
          <cell r="D1228" t="str">
            <v>P</v>
          </cell>
          <cell r="E1228">
            <v>1</v>
          </cell>
        </row>
        <row r="1229">
          <cell r="D1229" t="str">
            <v>P</v>
          </cell>
          <cell r="E1229">
            <v>1</v>
          </cell>
        </row>
        <row r="1230">
          <cell r="D1230" t="str">
            <v>P</v>
          </cell>
          <cell r="E1230">
            <v>1</v>
          </cell>
        </row>
        <row r="1231">
          <cell r="D1231" t="str">
            <v>P</v>
          </cell>
          <cell r="E1231">
            <v>1</v>
          </cell>
        </row>
        <row r="1232">
          <cell r="D1232" t="str">
            <v>P</v>
          </cell>
          <cell r="E1232">
            <v>1</v>
          </cell>
        </row>
        <row r="1233">
          <cell r="D1233" t="str">
            <v>P</v>
          </cell>
          <cell r="E1233">
            <v>52</v>
          </cell>
        </row>
        <row r="1234">
          <cell r="D1234" t="str">
            <v>P</v>
          </cell>
          <cell r="E1234">
            <v>52</v>
          </cell>
        </row>
        <row r="1235">
          <cell r="D1235" t="str">
            <v>P</v>
          </cell>
          <cell r="E1235">
            <v>52</v>
          </cell>
        </row>
        <row r="1236">
          <cell r="D1236" t="str">
            <v>P</v>
          </cell>
          <cell r="E1236">
            <v>52</v>
          </cell>
        </row>
        <row r="1237">
          <cell r="D1237" t="str">
            <v>P</v>
          </cell>
          <cell r="E1237">
            <v>52</v>
          </cell>
        </row>
        <row r="1238">
          <cell r="D1238" t="str">
            <v>P</v>
          </cell>
          <cell r="E1238">
            <v>52</v>
          </cell>
        </row>
        <row r="1239">
          <cell r="D1239" t="str">
            <v>P</v>
          </cell>
          <cell r="E1239">
            <v>52</v>
          </cell>
        </row>
        <row r="1240">
          <cell r="D1240" t="str">
            <v>P</v>
          </cell>
          <cell r="E1240">
            <v>52</v>
          </cell>
        </row>
        <row r="1241">
          <cell r="D1241" t="str">
            <v>P</v>
          </cell>
          <cell r="E1241">
            <v>52</v>
          </cell>
        </row>
        <row r="1242">
          <cell r="D1242" t="str">
            <v>P</v>
          </cell>
          <cell r="E1242">
            <v>52</v>
          </cell>
        </row>
        <row r="1243">
          <cell r="D1243" t="str">
            <v>P</v>
          </cell>
          <cell r="E1243">
            <v>52</v>
          </cell>
        </row>
        <row r="1244">
          <cell r="D1244" t="str">
            <v>P</v>
          </cell>
          <cell r="E1244">
            <v>52</v>
          </cell>
        </row>
        <row r="1245">
          <cell r="D1245" t="str">
            <v>P</v>
          </cell>
          <cell r="E1245">
            <v>52</v>
          </cell>
        </row>
        <row r="1246">
          <cell r="D1246" t="str">
            <v>P</v>
          </cell>
          <cell r="E1246">
            <v>52</v>
          </cell>
        </row>
        <row r="1247">
          <cell r="D1247" t="str">
            <v>P</v>
          </cell>
          <cell r="E1247">
            <v>52</v>
          </cell>
        </row>
        <row r="1248">
          <cell r="D1248" t="str">
            <v>P</v>
          </cell>
          <cell r="E1248">
            <v>52</v>
          </cell>
        </row>
        <row r="1249">
          <cell r="D1249" t="str">
            <v>P</v>
          </cell>
          <cell r="E1249">
            <v>52</v>
          </cell>
        </row>
        <row r="1250">
          <cell r="D1250" t="str">
            <v>P</v>
          </cell>
          <cell r="E1250">
            <v>52</v>
          </cell>
        </row>
        <row r="1251">
          <cell r="D1251" t="str">
            <v>P</v>
          </cell>
          <cell r="E1251">
            <v>52</v>
          </cell>
        </row>
        <row r="1252">
          <cell r="D1252" t="str">
            <v>P</v>
          </cell>
          <cell r="E1252">
            <v>52</v>
          </cell>
        </row>
        <row r="1253">
          <cell r="D1253" t="str">
            <v>P</v>
          </cell>
          <cell r="E1253">
            <v>53</v>
          </cell>
        </row>
        <row r="1254">
          <cell r="D1254" t="str">
            <v>P</v>
          </cell>
          <cell r="E1254">
            <v>53</v>
          </cell>
        </row>
        <row r="1255">
          <cell r="D1255" t="str">
            <v>P</v>
          </cell>
          <cell r="E1255">
            <v>53</v>
          </cell>
        </row>
        <row r="1256">
          <cell r="D1256" t="str">
            <v>P</v>
          </cell>
          <cell r="E1256">
            <v>53</v>
          </cell>
        </row>
        <row r="1257">
          <cell r="D1257" t="str">
            <v>P</v>
          </cell>
          <cell r="E1257">
            <v>53</v>
          </cell>
        </row>
        <row r="1258">
          <cell r="D1258" t="str">
            <v>P</v>
          </cell>
          <cell r="E1258">
            <v>53</v>
          </cell>
        </row>
        <row r="1259">
          <cell r="D1259" t="str">
            <v>P</v>
          </cell>
          <cell r="E1259">
            <v>53</v>
          </cell>
        </row>
        <row r="1260">
          <cell r="D1260" t="str">
            <v>P</v>
          </cell>
          <cell r="E1260">
            <v>53</v>
          </cell>
        </row>
        <row r="1261">
          <cell r="D1261" t="str">
            <v>P</v>
          </cell>
          <cell r="E1261">
            <v>53</v>
          </cell>
        </row>
        <row r="1262">
          <cell r="D1262" t="str">
            <v>P</v>
          </cell>
          <cell r="E1262">
            <v>53</v>
          </cell>
        </row>
        <row r="1263">
          <cell r="D1263" t="str">
            <v>P</v>
          </cell>
          <cell r="E1263">
            <v>56</v>
          </cell>
        </row>
        <row r="1264">
          <cell r="D1264" t="str">
            <v>P</v>
          </cell>
          <cell r="E1264">
            <v>60</v>
          </cell>
        </row>
        <row r="1265">
          <cell r="D1265" t="str">
            <v>P</v>
          </cell>
          <cell r="E1265">
            <v>60</v>
          </cell>
        </row>
        <row r="1266">
          <cell r="D1266" t="str">
            <v>P</v>
          </cell>
          <cell r="E1266">
            <v>60</v>
          </cell>
        </row>
        <row r="1267">
          <cell r="D1267" t="str">
            <v>P</v>
          </cell>
          <cell r="E1267">
            <v>60</v>
          </cell>
        </row>
        <row r="1268">
          <cell r="D1268" t="str">
            <v>P</v>
          </cell>
          <cell r="E1268">
            <v>60</v>
          </cell>
        </row>
        <row r="1269">
          <cell r="D1269" t="str">
            <v>P</v>
          </cell>
          <cell r="E1269">
            <v>60</v>
          </cell>
        </row>
        <row r="1270">
          <cell r="D1270" t="str">
            <v>P</v>
          </cell>
          <cell r="E1270">
            <v>60</v>
          </cell>
        </row>
        <row r="1271">
          <cell r="D1271" t="str">
            <v>P</v>
          </cell>
          <cell r="E1271">
            <v>60</v>
          </cell>
        </row>
        <row r="1272">
          <cell r="D1272" t="str">
            <v>P</v>
          </cell>
          <cell r="E1272" t="str">
            <v/>
          </cell>
        </row>
        <row r="1273">
          <cell r="D1273" t="str">
            <v>P</v>
          </cell>
          <cell r="E1273" t="str">
            <v/>
          </cell>
        </row>
        <row r="1274">
          <cell r="D1274" t="str">
            <v>P</v>
          </cell>
          <cell r="E1274" t="str">
            <v/>
          </cell>
        </row>
        <row r="1275">
          <cell r="D1275" t="str">
            <v>P</v>
          </cell>
          <cell r="E1275" t="str">
            <v/>
          </cell>
        </row>
        <row r="1276">
          <cell r="D1276" t="str">
            <v>P</v>
          </cell>
          <cell r="E1276" t="str">
            <v/>
          </cell>
        </row>
        <row r="1277">
          <cell r="D1277" t="str">
            <v>P</v>
          </cell>
          <cell r="E1277" t="str">
            <v/>
          </cell>
        </row>
        <row r="1278">
          <cell r="D1278" t="str">
            <v>P</v>
          </cell>
          <cell r="E1278" t="str">
            <v/>
          </cell>
        </row>
        <row r="1279">
          <cell r="D1279" t="str">
            <v>P</v>
          </cell>
          <cell r="E1279" t="str">
            <v/>
          </cell>
        </row>
        <row r="1280">
          <cell r="D1280" t="str">
            <v>P</v>
          </cell>
          <cell r="E1280" t="str">
            <v/>
          </cell>
        </row>
        <row r="1281">
          <cell r="D1281" t="str">
            <v>P</v>
          </cell>
          <cell r="E1281" t="str">
            <v/>
          </cell>
        </row>
        <row r="1282">
          <cell r="D1282" t="str">
            <v>P</v>
          </cell>
          <cell r="E1282" t="str">
            <v/>
          </cell>
        </row>
        <row r="1283">
          <cell r="D1283" t="str">
            <v>P</v>
          </cell>
          <cell r="E1283" t="str">
            <v/>
          </cell>
        </row>
        <row r="1284">
          <cell r="D1284" t="str">
            <v>P</v>
          </cell>
          <cell r="E1284" t="str">
            <v/>
          </cell>
        </row>
        <row r="1285">
          <cell r="D1285" t="str">
            <v>P</v>
          </cell>
          <cell r="E1285" t="str">
            <v/>
          </cell>
        </row>
        <row r="1286">
          <cell r="D1286" t="str">
            <v>P</v>
          </cell>
          <cell r="E1286" t="str">
            <v/>
          </cell>
        </row>
        <row r="1287">
          <cell r="D1287" t="str">
            <v>P</v>
          </cell>
          <cell r="E1287" t="str">
            <v/>
          </cell>
        </row>
        <row r="1288">
          <cell r="D1288" t="str">
            <v>P</v>
          </cell>
          <cell r="E1288" t="str">
            <v/>
          </cell>
        </row>
        <row r="1289">
          <cell r="D1289" t="str">
            <v>P</v>
          </cell>
          <cell r="E1289" t="str">
            <v/>
          </cell>
        </row>
        <row r="1290">
          <cell r="D1290" t="str">
            <v>P</v>
          </cell>
          <cell r="E1290" t="str">
            <v/>
          </cell>
        </row>
        <row r="1291">
          <cell r="D1291" t="str">
            <v>P</v>
          </cell>
          <cell r="E1291" t="str">
            <v/>
          </cell>
        </row>
        <row r="1292">
          <cell r="D1292" t="str">
            <v>P</v>
          </cell>
          <cell r="E1292" t="str">
            <v/>
          </cell>
        </row>
        <row r="1293">
          <cell r="D1293" t="str">
            <v>P</v>
          </cell>
          <cell r="E1293" t="str">
            <v/>
          </cell>
        </row>
        <row r="1294">
          <cell r="D1294" t="str">
            <v>P</v>
          </cell>
          <cell r="E1294" t="str">
            <v/>
          </cell>
        </row>
        <row r="1295">
          <cell r="D1295" t="str">
            <v>P</v>
          </cell>
          <cell r="E1295" t="str">
            <v/>
          </cell>
        </row>
        <row r="1297">
          <cell r="D1297" t="str">
            <v>Light Plant</v>
          </cell>
          <cell r="E1297">
            <v>1999.9999999999989</v>
          </cell>
        </row>
        <row r="1303">
          <cell r="D1303" t="str">
            <v>P</v>
          </cell>
          <cell r="E1303">
            <v>1</v>
          </cell>
        </row>
        <row r="1304">
          <cell r="D1304" t="str">
            <v>P</v>
          </cell>
          <cell r="E1304">
            <v>1</v>
          </cell>
        </row>
        <row r="1305">
          <cell r="D1305" t="str">
            <v>P</v>
          </cell>
          <cell r="E1305">
            <v>1</v>
          </cell>
        </row>
        <row r="1306">
          <cell r="D1306" t="str">
            <v>P</v>
          </cell>
          <cell r="E1306">
            <v>1</v>
          </cell>
        </row>
        <row r="1307">
          <cell r="D1307" t="str">
            <v>P</v>
          </cell>
          <cell r="E1307">
            <v>1</v>
          </cell>
        </row>
        <row r="1308">
          <cell r="D1308" t="str">
            <v>P</v>
          </cell>
          <cell r="E1308">
            <v>1</v>
          </cell>
        </row>
        <row r="1309">
          <cell r="D1309" t="str">
            <v>P</v>
          </cell>
          <cell r="E1309">
            <v>1</v>
          </cell>
        </row>
        <row r="1310">
          <cell r="D1310" t="str">
            <v>P</v>
          </cell>
          <cell r="E1310">
            <v>1</v>
          </cell>
        </row>
        <row r="1311">
          <cell r="D1311" t="str">
            <v>P</v>
          </cell>
          <cell r="E1311">
            <v>1</v>
          </cell>
        </row>
        <row r="1312">
          <cell r="D1312" t="str">
            <v>P</v>
          </cell>
          <cell r="E1312">
            <v>1</v>
          </cell>
        </row>
        <row r="1313">
          <cell r="D1313" t="str">
            <v>P</v>
          </cell>
          <cell r="E1313">
            <v>54</v>
          </cell>
        </row>
        <row r="1314">
          <cell r="D1314" t="str">
            <v>P</v>
          </cell>
          <cell r="E1314">
            <v>54</v>
          </cell>
        </row>
        <row r="1315">
          <cell r="D1315" t="str">
            <v>P</v>
          </cell>
          <cell r="E1315">
            <v>55</v>
          </cell>
        </row>
        <row r="1316">
          <cell r="D1316" t="str">
            <v>P</v>
          </cell>
          <cell r="E1316">
            <v>55</v>
          </cell>
        </row>
        <row r="1317">
          <cell r="D1317" t="str">
            <v>P</v>
          </cell>
          <cell r="E1317">
            <v>55</v>
          </cell>
        </row>
        <row r="1318">
          <cell r="D1318" t="str">
            <v>P</v>
          </cell>
          <cell r="E1318">
            <v>55</v>
          </cell>
        </row>
        <row r="1319">
          <cell r="D1319" t="str">
            <v>P</v>
          </cell>
          <cell r="E1319">
            <v>55</v>
          </cell>
        </row>
        <row r="1320">
          <cell r="D1320" t="str">
            <v>P</v>
          </cell>
          <cell r="E1320">
            <v>55</v>
          </cell>
        </row>
        <row r="1321">
          <cell r="D1321" t="str">
            <v>P</v>
          </cell>
          <cell r="E1321">
            <v>55</v>
          </cell>
        </row>
        <row r="1322">
          <cell r="D1322" t="str">
            <v>P</v>
          </cell>
          <cell r="E1322">
            <v>55</v>
          </cell>
        </row>
        <row r="1323">
          <cell r="D1323" t="str">
            <v>P</v>
          </cell>
          <cell r="E1323" t="str">
            <v/>
          </cell>
        </row>
        <row r="1324">
          <cell r="D1324" t="str">
            <v>P</v>
          </cell>
          <cell r="E1324" t="str">
            <v/>
          </cell>
        </row>
        <row r="1325">
          <cell r="D1325" t="str">
            <v>P</v>
          </cell>
          <cell r="E1325" t="str">
            <v/>
          </cell>
        </row>
        <row r="1326">
          <cell r="D1326" t="str">
            <v>P</v>
          </cell>
          <cell r="E1326" t="str">
            <v/>
          </cell>
        </row>
        <row r="1327">
          <cell r="D1327" t="str">
            <v>P</v>
          </cell>
          <cell r="E1327" t="str">
            <v/>
          </cell>
        </row>
        <row r="1328">
          <cell r="D1328" t="str">
            <v>P</v>
          </cell>
          <cell r="E1328" t="str">
            <v/>
          </cell>
        </row>
        <row r="1329">
          <cell r="D1329" t="str">
            <v>P</v>
          </cell>
          <cell r="E1329" t="str">
            <v/>
          </cell>
        </row>
        <row r="1330">
          <cell r="D1330" t="str">
            <v>P</v>
          </cell>
          <cell r="E1330" t="str">
            <v/>
          </cell>
        </row>
        <row r="1331">
          <cell r="D1331" t="str">
            <v>P</v>
          </cell>
          <cell r="E1331" t="str">
            <v/>
          </cell>
        </row>
        <row r="1332">
          <cell r="D1332" t="str">
            <v>P</v>
          </cell>
          <cell r="E1332" t="str">
            <v/>
          </cell>
        </row>
        <row r="1334">
          <cell r="D1334" t="str">
            <v>LV-TC</v>
          </cell>
          <cell r="E1334">
            <v>2481.4908243086493</v>
          </cell>
        </row>
        <row r="1340">
          <cell r="D1340" t="str">
            <v>P</v>
          </cell>
          <cell r="E1340">
            <v>1</v>
          </cell>
        </row>
        <row r="1341">
          <cell r="D1341" t="str">
            <v>P</v>
          </cell>
          <cell r="E1341">
            <v>1</v>
          </cell>
        </row>
        <row r="1342">
          <cell r="D1342" t="str">
            <v>P</v>
          </cell>
          <cell r="E1342">
            <v>1</v>
          </cell>
        </row>
        <row r="1343">
          <cell r="D1343" t="str">
            <v>P</v>
          </cell>
          <cell r="E1343">
            <v>1</v>
          </cell>
        </row>
        <row r="1344">
          <cell r="D1344" t="str">
            <v>P</v>
          </cell>
          <cell r="E1344">
            <v>1</v>
          </cell>
        </row>
        <row r="1345">
          <cell r="D1345" t="str">
            <v>P</v>
          </cell>
          <cell r="E1345">
            <v>37</v>
          </cell>
        </row>
        <row r="1346">
          <cell r="D1346" t="str">
            <v>P</v>
          </cell>
          <cell r="E1346">
            <v>37</v>
          </cell>
        </row>
        <row r="1347">
          <cell r="D1347" t="str">
            <v>P</v>
          </cell>
          <cell r="E1347">
            <v>37</v>
          </cell>
        </row>
        <row r="1348">
          <cell r="D1348" t="str">
            <v>P</v>
          </cell>
          <cell r="E1348">
            <v>37</v>
          </cell>
        </row>
        <row r="1349">
          <cell r="D1349" t="str">
            <v>P</v>
          </cell>
          <cell r="E1349">
            <v>37</v>
          </cell>
        </row>
        <row r="1350">
          <cell r="D1350" t="str">
            <v>P</v>
          </cell>
          <cell r="E1350">
            <v>50</v>
          </cell>
        </row>
        <row r="1351">
          <cell r="D1351" t="str">
            <v>P</v>
          </cell>
          <cell r="E1351">
            <v>50</v>
          </cell>
        </row>
        <row r="1352">
          <cell r="D1352" t="str">
            <v>P</v>
          </cell>
          <cell r="E1352">
            <v>50</v>
          </cell>
        </row>
        <row r="1353">
          <cell r="D1353" t="str">
            <v>P</v>
          </cell>
          <cell r="E1353">
            <v>50</v>
          </cell>
        </row>
        <row r="1354">
          <cell r="D1354" t="str">
            <v>P</v>
          </cell>
          <cell r="E1354">
            <v>51</v>
          </cell>
        </row>
        <row r="1355">
          <cell r="D1355" t="str">
            <v>P</v>
          </cell>
          <cell r="E1355">
            <v>53</v>
          </cell>
        </row>
        <row r="1356">
          <cell r="D1356" t="str">
            <v>P</v>
          </cell>
          <cell r="E1356">
            <v>54</v>
          </cell>
        </row>
        <row r="1357">
          <cell r="D1357" t="str">
            <v>P</v>
          </cell>
          <cell r="E1357">
            <v>54</v>
          </cell>
        </row>
        <row r="1358">
          <cell r="D1358" t="str">
            <v>P</v>
          </cell>
          <cell r="E1358">
            <v>54</v>
          </cell>
        </row>
        <row r="1359">
          <cell r="D1359" t="str">
            <v>P</v>
          </cell>
          <cell r="E1359">
            <v>54</v>
          </cell>
        </row>
        <row r="1360">
          <cell r="D1360" t="str">
            <v>P</v>
          </cell>
          <cell r="E1360">
            <v>56</v>
          </cell>
        </row>
        <row r="1361">
          <cell r="D1361" t="str">
            <v>P</v>
          </cell>
          <cell r="E1361">
            <v>57</v>
          </cell>
        </row>
        <row r="1362">
          <cell r="D1362" t="str">
            <v>P</v>
          </cell>
          <cell r="E1362">
            <v>57</v>
          </cell>
        </row>
        <row r="1363">
          <cell r="D1363" t="str">
            <v>P</v>
          </cell>
          <cell r="E1363">
            <v>57</v>
          </cell>
        </row>
        <row r="1364">
          <cell r="D1364" t="str">
            <v>P</v>
          </cell>
          <cell r="E1364">
            <v>60</v>
          </cell>
        </row>
        <row r="1365">
          <cell r="D1365" t="str">
            <v>P</v>
          </cell>
          <cell r="E1365">
            <v>60</v>
          </cell>
        </row>
        <row r="1366">
          <cell r="D1366" t="str">
            <v>P</v>
          </cell>
          <cell r="E1366">
            <v>60</v>
          </cell>
        </row>
        <row r="1367">
          <cell r="D1367" t="str">
            <v>P</v>
          </cell>
          <cell r="E1367" t="str">
            <v/>
          </cell>
        </row>
        <row r="1368">
          <cell r="D1368" t="str">
            <v>P</v>
          </cell>
          <cell r="E1368" t="str">
            <v/>
          </cell>
        </row>
        <row r="1369">
          <cell r="D1369" t="str">
            <v>P</v>
          </cell>
          <cell r="E1369" t="str">
            <v/>
          </cell>
        </row>
        <row r="1370">
          <cell r="D1370" t="str">
            <v>P</v>
          </cell>
          <cell r="E1370" t="str">
            <v/>
          </cell>
        </row>
        <row r="1371">
          <cell r="D1371" t="str">
            <v>P</v>
          </cell>
          <cell r="E1371" t="str">
            <v/>
          </cell>
        </row>
        <row r="1372">
          <cell r="D1372" t="str">
            <v>P</v>
          </cell>
          <cell r="E1372" t="str">
            <v/>
          </cell>
        </row>
        <row r="1373">
          <cell r="D1373" t="str">
            <v>P</v>
          </cell>
          <cell r="E1373" t="str">
            <v/>
          </cell>
        </row>
        <row r="1374">
          <cell r="D1374" t="str">
            <v>P</v>
          </cell>
          <cell r="E1374" t="str">
            <v/>
          </cell>
        </row>
        <row r="1375">
          <cell r="D1375" t="str">
            <v>P</v>
          </cell>
          <cell r="E1375" t="str">
            <v/>
          </cell>
        </row>
        <row r="1376">
          <cell r="D1376" t="str">
            <v>P</v>
          </cell>
          <cell r="E1376" t="str">
            <v/>
          </cell>
        </row>
        <row r="1377">
          <cell r="D1377" t="str">
            <v>P</v>
          </cell>
          <cell r="E1377" t="str">
            <v/>
          </cell>
        </row>
        <row r="1378">
          <cell r="D1378" t="str">
            <v>P</v>
          </cell>
          <cell r="E1378" t="str">
            <v/>
          </cell>
        </row>
        <row r="1379">
          <cell r="D1379" t="str">
            <v>P</v>
          </cell>
          <cell r="E1379" t="str">
            <v/>
          </cell>
        </row>
        <row r="1381">
          <cell r="D1381" t="str">
            <v>Bus - Pit</v>
          </cell>
          <cell r="E1381">
            <v>2481.4908243086493</v>
          </cell>
        </row>
        <row r="1387">
          <cell r="D1387" t="str">
            <v>P</v>
          </cell>
          <cell r="E1387">
            <v>1</v>
          </cell>
        </row>
        <row r="1388">
          <cell r="D1388" t="str">
            <v>P</v>
          </cell>
          <cell r="E1388">
            <v>1</v>
          </cell>
        </row>
        <row r="1389">
          <cell r="D1389" t="str">
            <v>P</v>
          </cell>
          <cell r="E1389">
            <v>1</v>
          </cell>
        </row>
        <row r="1390">
          <cell r="D1390" t="str">
            <v>P</v>
          </cell>
          <cell r="E1390">
            <v>1</v>
          </cell>
        </row>
        <row r="1391">
          <cell r="D1391" t="str">
            <v>P</v>
          </cell>
          <cell r="E1391">
            <v>1</v>
          </cell>
        </row>
        <row r="1392">
          <cell r="D1392" t="str">
            <v>P</v>
          </cell>
          <cell r="E1392">
            <v>52</v>
          </cell>
        </row>
        <row r="1393">
          <cell r="D1393" t="str">
            <v>P</v>
          </cell>
          <cell r="E1393">
            <v>53</v>
          </cell>
        </row>
        <row r="1394">
          <cell r="D1394" t="str">
            <v>P</v>
          </cell>
          <cell r="E1394">
            <v>53</v>
          </cell>
        </row>
        <row r="1395">
          <cell r="D1395" t="str">
            <v>P</v>
          </cell>
          <cell r="E1395">
            <v>53</v>
          </cell>
        </row>
        <row r="1396">
          <cell r="D1396" t="str">
            <v>P</v>
          </cell>
          <cell r="E1396">
            <v>53</v>
          </cell>
        </row>
        <row r="1397">
          <cell r="D1397" t="str">
            <v>P</v>
          </cell>
          <cell r="E1397" t="str">
            <v/>
          </cell>
        </row>
        <row r="1398">
          <cell r="D1398" t="str">
            <v>P</v>
          </cell>
          <cell r="E1398" t="str">
            <v/>
          </cell>
        </row>
        <row r="1399">
          <cell r="D1399" t="str">
            <v>P</v>
          </cell>
          <cell r="E1399" t="str">
            <v/>
          </cell>
        </row>
        <row r="1400">
          <cell r="D1400" t="str">
            <v>P</v>
          </cell>
          <cell r="E1400" t="str">
            <v/>
          </cell>
        </row>
        <row r="1401">
          <cell r="D1401" t="str">
            <v>P</v>
          </cell>
          <cell r="E1401" t="str">
            <v/>
          </cell>
        </row>
        <row r="1402">
          <cell r="D1402" t="str">
            <v>P</v>
          </cell>
          <cell r="E1402" t="str">
            <v/>
          </cell>
        </row>
        <row r="1403">
          <cell r="D1403" t="str">
            <v>P</v>
          </cell>
          <cell r="E1403" t="str">
            <v/>
          </cell>
        </row>
        <row r="1404">
          <cell r="D1404" t="str">
            <v>P</v>
          </cell>
          <cell r="E1404" t="str">
            <v/>
          </cell>
        </row>
        <row r="1405">
          <cell r="D1405" t="str">
            <v>P</v>
          </cell>
          <cell r="E1405" t="str">
            <v/>
          </cell>
        </row>
        <row r="1406">
          <cell r="D1406" t="str">
            <v>P</v>
          </cell>
          <cell r="E1406" t="str">
            <v/>
          </cell>
        </row>
        <row r="1407">
          <cell r="D1407" t="str">
            <v>P</v>
          </cell>
          <cell r="E1407" t="str">
            <v/>
          </cell>
        </row>
        <row r="1408">
          <cell r="D1408" t="str">
            <v>P</v>
          </cell>
          <cell r="E1408" t="str">
            <v/>
          </cell>
        </row>
        <row r="1409">
          <cell r="D1409" t="str">
            <v>P</v>
          </cell>
          <cell r="E1409" t="str">
            <v/>
          </cell>
        </row>
        <row r="1410">
          <cell r="D1410" t="str">
            <v>P</v>
          </cell>
          <cell r="E1410" t="str">
            <v/>
          </cell>
        </row>
        <row r="1411">
          <cell r="D1411" t="str">
            <v>P</v>
          </cell>
          <cell r="E1411" t="str">
            <v/>
          </cell>
        </row>
        <row r="1412">
          <cell r="D1412" t="str">
            <v>P</v>
          </cell>
          <cell r="E1412" t="str">
            <v/>
          </cell>
        </row>
        <row r="1413">
          <cell r="D1413" t="str">
            <v>P</v>
          </cell>
          <cell r="E1413" t="str">
            <v/>
          </cell>
        </row>
        <row r="1414">
          <cell r="D1414" t="str">
            <v>P</v>
          </cell>
          <cell r="E1414" t="str">
            <v/>
          </cell>
        </row>
        <row r="1415">
          <cell r="D1415" t="str">
            <v>P</v>
          </cell>
          <cell r="E1415" t="str">
            <v/>
          </cell>
        </row>
        <row r="1416">
          <cell r="D1416" t="str">
            <v>P</v>
          </cell>
          <cell r="E1416" t="str">
            <v/>
          </cell>
        </row>
        <row r="1417">
          <cell r="D1417" t="str">
            <v>P</v>
          </cell>
          <cell r="E1417" t="str">
            <v/>
          </cell>
        </row>
        <row r="1418">
          <cell r="D1418" t="str">
            <v>P</v>
          </cell>
          <cell r="E1418" t="str">
            <v/>
          </cell>
        </row>
        <row r="1419">
          <cell r="D1419" t="str">
            <v>P</v>
          </cell>
          <cell r="E1419" t="str">
            <v/>
          </cell>
        </row>
        <row r="1420">
          <cell r="D1420" t="str">
            <v>P</v>
          </cell>
          <cell r="E1420" t="str">
            <v/>
          </cell>
        </row>
        <row r="1421">
          <cell r="D1421" t="str">
            <v>P</v>
          </cell>
          <cell r="E1421" t="str">
            <v/>
          </cell>
        </row>
        <row r="1422">
          <cell r="D1422" t="str">
            <v>P</v>
          </cell>
          <cell r="E1422" t="str">
            <v/>
          </cell>
        </row>
        <row r="1423">
          <cell r="D1423" t="str">
            <v>P</v>
          </cell>
          <cell r="E1423" t="str">
            <v/>
          </cell>
        </row>
        <row r="1424">
          <cell r="D1424" t="str">
            <v>P</v>
          </cell>
          <cell r="E1424" t="str">
            <v/>
          </cell>
        </row>
        <row r="1425">
          <cell r="D1425" t="str">
            <v>P</v>
          </cell>
          <cell r="E1425" t="str">
            <v/>
          </cell>
        </row>
        <row r="1426">
          <cell r="D1426" t="str">
            <v>P</v>
          </cell>
          <cell r="E1426" t="str">
            <v/>
          </cell>
        </row>
        <row r="1427">
          <cell r="D1427" t="str">
            <v>P</v>
          </cell>
          <cell r="E1427" t="str">
            <v/>
          </cell>
        </row>
        <row r="1428">
          <cell r="D1428" t="str">
            <v>P</v>
          </cell>
          <cell r="E1428" t="str">
            <v/>
          </cell>
        </row>
        <row r="1429">
          <cell r="D1429" t="str">
            <v>P</v>
          </cell>
          <cell r="E1429" t="str">
            <v/>
          </cell>
        </row>
        <row r="1430">
          <cell r="D1430" t="str">
            <v>P</v>
          </cell>
          <cell r="E1430" t="str">
            <v/>
          </cell>
        </row>
        <row r="1431">
          <cell r="D1431" t="str">
            <v>P</v>
          </cell>
          <cell r="E1431" t="str">
            <v/>
          </cell>
        </row>
        <row r="1433">
          <cell r="D1433">
            <v>0</v>
          </cell>
          <cell r="E1433">
            <v>0</v>
          </cell>
        </row>
        <row r="1439">
          <cell r="D1439" t="str">
            <v>P</v>
          </cell>
          <cell r="E1439" t="str">
            <v/>
          </cell>
        </row>
        <row r="1440">
          <cell r="D1440" t="str">
            <v>P</v>
          </cell>
          <cell r="E1440" t="str">
            <v/>
          </cell>
        </row>
        <row r="1441">
          <cell r="D1441" t="str">
            <v>P</v>
          </cell>
          <cell r="E1441" t="str">
            <v/>
          </cell>
        </row>
        <row r="1442">
          <cell r="D1442" t="str">
            <v>P</v>
          </cell>
          <cell r="E1442" t="str">
            <v/>
          </cell>
        </row>
        <row r="1443">
          <cell r="D1443" t="str">
            <v>P</v>
          </cell>
          <cell r="E1443" t="str">
            <v/>
          </cell>
        </row>
        <row r="1444">
          <cell r="D1444" t="str">
            <v>P</v>
          </cell>
          <cell r="E1444" t="str">
            <v/>
          </cell>
        </row>
        <row r="1445">
          <cell r="D1445" t="str">
            <v>P</v>
          </cell>
          <cell r="E1445" t="str">
            <v/>
          </cell>
        </row>
        <row r="1446">
          <cell r="D1446" t="str">
            <v>P</v>
          </cell>
          <cell r="E1446" t="str">
            <v/>
          </cell>
        </row>
        <row r="1447">
          <cell r="D1447" t="str">
            <v>P</v>
          </cell>
          <cell r="E1447" t="str">
            <v/>
          </cell>
        </row>
        <row r="1448">
          <cell r="D1448" t="str">
            <v>P</v>
          </cell>
          <cell r="E1448" t="str">
            <v/>
          </cell>
        </row>
        <row r="1450">
          <cell r="D1450">
            <v>0</v>
          </cell>
          <cell r="E1450">
            <v>0</v>
          </cell>
        </row>
        <row r="1456">
          <cell r="D1456" t="str">
            <v>P</v>
          </cell>
          <cell r="E1456" t="str">
            <v/>
          </cell>
        </row>
        <row r="1457">
          <cell r="D1457" t="str">
            <v>P</v>
          </cell>
          <cell r="E1457" t="str">
            <v/>
          </cell>
        </row>
        <row r="1458">
          <cell r="D1458" t="str">
            <v>P</v>
          </cell>
          <cell r="E1458" t="str">
            <v/>
          </cell>
        </row>
        <row r="1459">
          <cell r="D1459" t="str">
            <v>P</v>
          </cell>
          <cell r="E1459" t="str">
            <v/>
          </cell>
        </row>
        <row r="1460">
          <cell r="D1460" t="str">
            <v>P</v>
          </cell>
          <cell r="E1460" t="str">
            <v/>
          </cell>
        </row>
        <row r="1461">
          <cell r="D1461" t="str">
            <v>P</v>
          </cell>
          <cell r="E1461" t="str">
            <v/>
          </cell>
        </row>
        <row r="1462">
          <cell r="D1462" t="str">
            <v>P</v>
          </cell>
          <cell r="E1462" t="str">
            <v/>
          </cell>
        </row>
        <row r="1463">
          <cell r="D1463" t="str">
            <v>P</v>
          </cell>
          <cell r="E1463" t="str">
            <v/>
          </cell>
        </row>
        <row r="1464">
          <cell r="D1464" t="str">
            <v>P</v>
          </cell>
          <cell r="E1464" t="str">
            <v/>
          </cell>
        </row>
        <row r="1465">
          <cell r="D1465" t="str">
            <v>P</v>
          </cell>
          <cell r="E1465" t="str">
            <v/>
          </cell>
        </row>
        <row r="1467">
          <cell r="D1467">
            <v>0</v>
          </cell>
          <cell r="E1467">
            <v>0</v>
          </cell>
        </row>
        <row r="1473">
          <cell r="D1473" t="str">
            <v>P</v>
          </cell>
          <cell r="E1473" t="str">
            <v/>
          </cell>
        </row>
        <row r="1474">
          <cell r="D1474" t="str">
            <v>P</v>
          </cell>
          <cell r="E1474" t="str">
            <v/>
          </cell>
        </row>
        <row r="1475">
          <cell r="D1475" t="str">
            <v>P</v>
          </cell>
          <cell r="E1475" t="str">
            <v/>
          </cell>
        </row>
        <row r="1476">
          <cell r="D1476" t="str">
            <v>P</v>
          </cell>
          <cell r="E1476" t="str">
            <v/>
          </cell>
        </row>
        <row r="1477">
          <cell r="D1477" t="str">
            <v>P</v>
          </cell>
          <cell r="E1477" t="str">
            <v/>
          </cell>
        </row>
        <row r="1478">
          <cell r="D1478" t="str">
            <v>P</v>
          </cell>
          <cell r="E1478" t="str">
            <v/>
          </cell>
        </row>
        <row r="1479">
          <cell r="D1479" t="str">
            <v>P</v>
          </cell>
          <cell r="E1479" t="str">
            <v/>
          </cell>
        </row>
        <row r="1480">
          <cell r="D1480" t="str">
            <v>P</v>
          </cell>
          <cell r="E1480" t="str">
            <v/>
          </cell>
        </row>
        <row r="1481">
          <cell r="D1481" t="str">
            <v>P</v>
          </cell>
          <cell r="E1481" t="str">
            <v/>
          </cell>
        </row>
        <row r="1482">
          <cell r="D1482" t="str">
            <v>P</v>
          </cell>
          <cell r="E1482" t="str">
            <v/>
          </cell>
        </row>
        <row r="1484">
          <cell r="D1484">
            <v>0</v>
          </cell>
          <cell r="E1484">
            <v>0</v>
          </cell>
        </row>
        <row r="1490">
          <cell r="D1490" t="str">
            <v>P</v>
          </cell>
          <cell r="E1490" t="str">
            <v/>
          </cell>
        </row>
        <row r="1491">
          <cell r="D1491" t="str">
            <v>P</v>
          </cell>
          <cell r="E1491" t="str">
            <v/>
          </cell>
        </row>
        <row r="1492">
          <cell r="D1492" t="str">
            <v>P</v>
          </cell>
          <cell r="E1492" t="str">
            <v/>
          </cell>
        </row>
        <row r="1493">
          <cell r="D1493" t="str">
            <v>P</v>
          </cell>
          <cell r="E1493" t="str">
            <v/>
          </cell>
        </row>
        <row r="1494">
          <cell r="D1494" t="str">
            <v>P</v>
          </cell>
          <cell r="E1494" t="str">
            <v/>
          </cell>
        </row>
        <row r="1495">
          <cell r="D1495" t="str">
            <v>P</v>
          </cell>
          <cell r="E1495" t="str">
            <v/>
          </cell>
        </row>
        <row r="1496">
          <cell r="D1496" t="str">
            <v>P</v>
          </cell>
          <cell r="E1496" t="str">
            <v/>
          </cell>
        </row>
        <row r="1497">
          <cell r="D1497" t="str">
            <v>P</v>
          </cell>
          <cell r="E1497" t="str">
            <v/>
          </cell>
        </row>
        <row r="1498">
          <cell r="D1498" t="str">
            <v>P</v>
          </cell>
          <cell r="E1498" t="str">
            <v/>
          </cell>
        </row>
        <row r="1499">
          <cell r="D1499" t="str">
            <v>P</v>
          </cell>
          <cell r="E1499" t="str">
            <v/>
          </cell>
        </row>
        <row r="1501">
          <cell r="D1501">
            <v>0</v>
          </cell>
          <cell r="E1501">
            <v>0</v>
          </cell>
        </row>
        <row r="1507">
          <cell r="D1507" t="str">
            <v>P</v>
          </cell>
          <cell r="E1507" t="str">
            <v/>
          </cell>
        </row>
        <row r="1508">
          <cell r="D1508" t="str">
            <v>P</v>
          </cell>
          <cell r="E1508" t="str">
            <v/>
          </cell>
        </row>
        <row r="1509">
          <cell r="D1509" t="str">
            <v>P</v>
          </cell>
          <cell r="E1509" t="str">
            <v/>
          </cell>
        </row>
        <row r="1510">
          <cell r="D1510" t="str">
            <v>P</v>
          </cell>
          <cell r="E1510" t="str">
            <v/>
          </cell>
        </row>
        <row r="1511">
          <cell r="D1511" t="str">
            <v>P</v>
          </cell>
          <cell r="E1511" t="str">
            <v/>
          </cell>
        </row>
        <row r="1512">
          <cell r="D1512" t="str">
            <v>P</v>
          </cell>
          <cell r="E1512" t="str">
            <v/>
          </cell>
        </row>
        <row r="1513">
          <cell r="D1513" t="str">
            <v>P</v>
          </cell>
          <cell r="E1513" t="str">
            <v/>
          </cell>
        </row>
        <row r="1514">
          <cell r="D1514" t="str">
            <v>P</v>
          </cell>
          <cell r="E1514" t="str">
            <v/>
          </cell>
        </row>
        <row r="1515">
          <cell r="D1515" t="str">
            <v>P</v>
          </cell>
          <cell r="E1515" t="str">
            <v/>
          </cell>
        </row>
        <row r="1516">
          <cell r="D1516" t="str">
            <v>P</v>
          </cell>
          <cell r="E1516" t="str">
            <v/>
          </cell>
        </row>
        <row r="1518">
          <cell r="D1518">
            <v>0</v>
          </cell>
          <cell r="E1518">
            <v>0</v>
          </cell>
        </row>
        <row r="1524">
          <cell r="D1524" t="str">
            <v>P</v>
          </cell>
          <cell r="E1524" t="str">
            <v/>
          </cell>
        </row>
        <row r="1525">
          <cell r="D1525" t="str">
            <v>P</v>
          </cell>
          <cell r="E1525" t="str">
            <v/>
          </cell>
        </row>
        <row r="1526">
          <cell r="D1526" t="str">
            <v>P</v>
          </cell>
          <cell r="E1526" t="str">
            <v/>
          </cell>
        </row>
        <row r="1527">
          <cell r="D1527" t="str">
            <v>P</v>
          </cell>
          <cell r="E1527" t="str">
            <v/>
          </cell>
        </row>
        <row r="1528">
          <cell r="D1528" t="str">
            <v>P</v>
          </cell>
          <cell r="E1528" t="str">
            <v/>
          </cell>
        </row>
        <row r="1529">
          <cell r="D1529" t="str">
            <v>P</v>
          </cell>
          <cell r="E1529" t="str">
            <v/>
          </cell>
        </row>
        <row r="1530">
          <cell r="D1530" t="str">
            <v>P</v>
          </cell>
          <cell r="E1530" t="str">
            <v/>
          </cell>
        </row>
        <row r="1531">
          <cell r="D1531" t="str">
            <v>P</v>
          </cell>
          <cell r="E1531" t="str">
            <v/>
          </cell>
        </row>
        <row r="1532">
          <cell r="D1532" t="str">
            <v>P</v>
          </cell>
          <cell r="E1532" t="str">
            <v/>
          </cell>
        </row>
        <row r="1533">
          <cell r="D1533" t="str">
            <v>P</v>
          </cell>
          <cell r="E1533" t="str">
            <v/>
          </cell>
        </row>
        <row r="1535">
          <cell r="D1535">
            <v>0</v>
          </cell>
          <cell r="E1535">
            <v>0</v>
          </cell>
        </row>
        <row r="1541">
          <cell r="D1541" t="str">
            <v>P</v>
          </cell>
          <cell r="E1541" t="str">
            <v/>
          </cell>
        </row>
        <row r="1542">
          <cell r="D1542" t="str">
            <v>P</v>
          </cell>
          <cell r="E1542" t="str">
            <v/>
          </cell>
        </row>
        <row r="1543">
          <cell r="D1543" t="str">
            <v>P</v>
          </cell>
          <cell r="E1543" t="str">
            <v/>
          </cell>
        </row>
        <row r="1544">
          <cell r="D1544" t="str">
            <v>P</v>
          </cell>
          <cell r="E1544" t="str">
            <v/>
          </cell>
        </row>
        <row r="1545">
          <cell r="D1545" t="str">
            <v>P</v>
          </cell>
          <cell r="E1545" t="str">
            <v/>
          </cell>
        </row>
        <row r="1546">
          <cell r="D1546" t="str">
            <v>P</v>
          </cell>
          <cell r="E1546" t="str">
            <v/>
          </cell>
        </row>
        <row r="1547">
          <cell r="D1547" t="str">
            <v>P</v>
          </cell>
          <cell r="E1547" t="str">
            <v/>
          </cell>
        </row>
        <row r="1548">
          <cell r="D1548" t="str">
            <v>P</v>
          </cell>
          <cell r="E1548" t="str">
            <v/>
          </cell>
        </row>
        <row r="1549">
          <cell r="D1549" t="str">
            <v>P</v>
          </cell>
          <cell r="E1549" t="str">
            <v/>
          </cell>
        </row>
        <row r="1550">
          <cell r="D1550" t="str">
            <v>P</v>
          </cell>
          <cell r="E1550" t="str">
            <v/>
          </cell>
        </row>
        <row r="1552">
          <cell r="D1552">
            <v>0</v>
          </cell>
          <cell r="E1552">
            <v>0</v>
          </cell>
        </row>
        <row r="1558">
          <cell r="D1558" t="str">
            <v>P</v>
          </cell>
          <cell r="E1558" t="str">
            <v/>
          </cell>
        </row>
        <row r="1559">
          <cell r="D1559" t="str">
            <v>P</v>
          </cell>
          <cell r="E1559" t="str">
            <v/>
          </cell>
        </row>
        <row r="1560">
          <cell r="D1560" t="str">
            <v>P</v>
          </cell>
          <cell r="E1560" t="str">
            <v/>
          </cell>
        </row>
        <row r="1561">
          <cell r="D1561" t="str">
            <v>P</v>
          </cell>
          <cell r="E1561" t="str">
            <v/>
          </cell>
        </row>
        <row r="1562">
          <cell r="D1562" t="str">
            <v>P</v>
          </cell>
          <cell r="E1562" t="str">
            <v/>
          </cell>
        </row>
        <row r="1563">
          <cell r="D1563" t="str">
            <v>P</v>
          </cell>
          <cell r="E1563" t="str">
            <v/>
          </cell>
        </row>
        <row r="1564">
          <cell r="D1564" t="str">
            <v>P</v>
          </cell>
          <cell r="E1564" t="str">
            <v/>
          </cell>
        </row>
        <row r="1565">
          <cell r="D1565" t="str">
            <v>P</v>
          </cell>
          <cell r="E1565" t="str">
            <v/>
          </cell>
        </row>
        <row r="1566">
          <cell r="D1566" t="str">
            <v>P</v>
          </cell>
          <cell r="E1566" t="str">
            <v/>
          </cell>
        </row>
        <row r="1567">
          <cell r="D1567" t="str">
            <v>P</v>
          </cell>
          <cell r="E1567" t="str">
            <v/>
          </cell>
        </row>
        <row r="1568">
          <cell r="D1568" t="str">
            <v>P</v>
          </cell>
          <cell r="E1568" t="str">
            <v/>
          </cell>
        </row>
        <row r="1569">
          <cell r="D1569" t="str">
            <v>P</v>
          </cell>
          <cell r="E1569" t="str">
            <v/>
          </cell>
        </row>
        <row r="1570">
          <cell r="D1570" t="str">
            <v>P</v>
          </cell>
          <cell r="E1570" t="str">
            <v/>
          </cell>
        </row>
        <row r="1571">
          <cell r="D1571" t="str">
            <v>P</v>
          </cell>
          <cell r="E1571" t="str">
            <v/>
          </cell>
        </row>
        <row r="1572">
          <cell r="D1572" t="str">
            <v>P</v>
          </cell>
          <cell r="E1572" t="str">
            <v/>
          </cell>
        </row>
        <row r="1573">
          <cell r="D1573" t="str">
            <v>P</v>
          </cell>
          <cell r="E1573" t="str">
            <v/>
          </cell>
        </row>
        <row r="1574">
          <cell r="D1574" t="str">
            <v>P</v>
          </cell>
          <cell r="E1574" t="str">
            <v/>
          </cell>
        </row>
        <row r="1575">
          <cell r="D1575" t="str">
            <v>P</v>
          </cell>
          <cell r="E1575" t="str">
            <v/>
          </cell>
        </row>
        <row r="1576">
          <cell r="D1576" t="str">
            <v>P</v>
          </cell>
          <cell r="E1576" t="str">
            <v/>
          </cell>
        </row>
        <row r="1577">
          <cell r="D1577" t="str">
            <v>P</v>
          </cell>
          <cell r="E1577" t="str">
            <v/>
          </cell>
        </row>
        <row r="1578">
          <cell r="D1578" t="str">
            <v>P</v>
          </cell>
          <cell r="E1578" t="str">
            <v/>
          </cell>
        </row>
        <row r="1579">
          <cell r="D1579" t="str">
            <v>P</v>
          </cell>
          <cell r="E1579" t="str">
            <v/>
          </cell>
        </row>
        <row r="1580">
          <cell r="D1580" t="str">
            <v>P</v>
          </cell>
          <cell r="E1580" t="str">
            <v/>
          </cell>
        </row>
        <row r="1581">
          <cell r="D1581" t="str">
            <v>P</v>
          </cell>
          <cell r="E1581" t="str">
            <v/>
          </cell>
        </row>
        <row r="1582">
          <cell r="D1582" t="str">
            <v>P</v>
          </cell>
          <cell r="E1582" t="str">
            <v/>
          </cell>
        </row>
        <row r="1583">
          <cell r="D1583" t="str">
            <v>P</v>
          </cell>
          <cell r="E1583" t="str">
            <v/>
          </cell>
        </row>
        <row r="1584">
          <cell r="D1584" t="str">
            <v>P</v>
          </cell>
          <cell r="E1584" t="str">
            <v/>
          </cell>
        </row>
        <row r="1585">
          <cell r="D1585" t="str">
            <v>P</v>
          </cell>
          <cell r="E1585" t="str">
            <v/>
          </cell>
        </row>
        <row r="1586">
          <cell r="D1586" t="str">
            <v>P</v>
          </cell>
          <cell r="E1586" t="str">
            <v/>
          </cell>
        </row>
        <row r="1587">
          <cell r="D1587" t="str">
            <v>P</v>
          </cell>
          <cell r="E1587" t="str">
            <v/>
          </cell>
        </row>
        <row r="1588">
          <cell r="D1588" t="str">
            <v>P</v>
          </cell>
          <cell r="E1588" t="str">
            <v/>
          </cell>
        </row>
        <row r="1589">
          <cell r="D1589" t="str">
            <v>P</v>
          </cell>
          <cell r="E1589" t="str">
            <v/>
          </cell>
        </row>
        <row r="1590">
          <cell r="D1590" t="str">
            <v>P</v>
          </cell>
          <cell r="E1590" t="str">
            <v/>
          </cell>
        </row>
        <row r="1591">
          <cell r="D1591" t="str">
            <v>P</v>
          </cell>
          <cell r="E1591" t="str">
            <v/>
          </cell>
        </row>
        <row r="1592">
          <cell r="D1592" t="str">
            <v>P</v>
          </cell>
          <cell r="E1592" t="str">
            <v/>
          </cell>
        </row>
        <row r="1593">
          <cell r="D1593" t="str">
            <v>P</v>
          </cell>
          <cell r="E1593" t="str">
            <v/>
          </cell>
        </row>
        <row r="1594">
          <cell r="D1594" t="str">
            <v>P</v>
          </cell>
          <cell r="E1594" t="str">
            <v/>
          </cell>
        </row>
        <row r="1595">
          <cell r="D1595" t="str">
            <v>P</v>
          </cell>
          <cell r="E1595" t="str">
            <v/>
          </cell>
        </row>
        <row r="1596">
          <cell r="D1596" t="str">
            <v>P</v>
          </cell>
          <cell r="E1596" t="str">
            <v/>
          </cell>
        </row>
        <row r="1597">
          <cell r="D1597" t="str">
            <v>P</v>
          </cell>
          <cell r="E1597" t="str">
            <v/>
          </cell>
        </row>
        <row r="1598">
          <cell r="D1598" t="str">
            <v>P</v>
          </cell>
          <cell r="E1598" t="str">
            <v/>
          </cell>
        </row>
        <row r="1599">
          <cell r="D1599" t="str">
            <v>P</v>
          </cell>
          <cell r="E1599" t="str">
            <v/>
          </cell>
        </row>
        <row r="1600">
          <cell r="D1600" t="str">
            <v>P</v>
          </cell>
          <cell r="E1600" t="str">
            <v/>
          </cell>
        </row>
        <row r="1601">
          <cell r="D1601" t="str">
            <v>P</v>
          </cell>
          <cell r="E1601" t="str">
            <v/>
          </cell>
        </row>
        <row r="1602">
          <cell r="D1602" t="str">
            <v>P</v>
          </cell>
          <cell r="E1602" t="str">
            <v/>
          </cell>
        </row>
        <row r="1603">
          <cell r="D1603" t="str">
            <v>P</v>
          </cell>
          <cell r="E1603" t="str">
            <v/>
          </cell>
        </row>
        <row r="1604">
          <cell r="D1604" t="str">
            <v>P</v>
          </cell>
          <cell r="E1604" t="str">
            <v/>
          </cell>
        </row>
        <row r="1605">
          <cell r="D1605" t="str">
            <v>P</v>
          </cell>
          <cell r="E1605" t="str">
            <v/>
          </cell>
        </row>
        <row r="1606">
          <cell r="D1606" t="str">
            <v>P</v>
          </cell>
          <cell r="E1606" t="str">
            <v/>
          </cell>
        </row>
        <row r="1607">
          <cell r="D1607" t="str">
            <v>P</v>
          </cell>
          <cell r="E1607" t="str">
            <v/>
          </cell>
        </row>
        <row r="1608">
          <cell r="D1608" t="str">
            <v>P</v>
          </cell>
          <cell r="E1608" t="str">
            <v/>
          </cell>
        </row>
        <row r="1609">
          <cell r="D1609" t="str">
            <v>P</v>
          </cell>
          <cell r="E1609" t="str">
            <v/>
          </cell>
        </row>
        <row r="1610">
          <cell r="D1610" t="str">
            <v>P</v>
          </cell>
          <cell r="E1610" t="str">
            <v/>
          </cell>
        </row>
        <row r="1611">
          <cell r="D1611" t="str">
            <v>P</v>
          </cell>
          <cell r="E1611" t="str">
            <v/>
          </cell>
        </row>
        <row r="1612">
          <cell r="D1612" t="str">
            <v>P</v>
          </cell>
          <cell r="E1612" t="str">
            <v/>
          </cell>
        </row>
        <row r="1613">
          <cell r="D1613" t="str">
            <v>P</v>
          </cell>
          <cell r="E1613" t="str">
            <v/>
          </cell>
        </row>
        <row r="1614">
          <cell r="D1614" t="str">
            <v>P</v>
          </cell>
          <cell r="E1614" t="str">
            <v/>
          </cell>
        </row>
        <row r="1615">
          <cell r="D1615" t="str">
            <v>P</v>
          </cell>
          <cell r="E1615" t="str">
            <v/>
          </cell>
        </row>
        <row r="1616">
          <cell r="D1616" t="str">
            <v>P</v>
          </cell>
          <cell r="E1616" t="str">
            <v/>
          </cell>
        </row>
        <row r="1617">
          <cell r="D1617" t="str">
            <v>P</v>
          </cell>
          <cell r="E1617" t="str">
            <v/>
          </cell>
        </row>
        <row r="1618">
          <cell r="D1618" t="str">
            <v>P</v>
          </cell>
          <cell r="E1618" t="str">
            <v/>
          </cell>
        </row>
        <row r="1619">
          <cell r="D1619" t="str">
            <v>P</v>
          </cell>
          <cell r="E1619" t="str">
            <v/>
          </cell>
        </row>
        <row r="1620">
          <cell r="D1620" t="str">
            <v>P</v>
          </cell>
          <cell r="E1620" t="str">
            <v/>
          </cell>
        </row>
        <row r="1621">
          <cell r="D1621" t="str">
            <v>P</v>
          </cell>
          <cell r="E1621" t="str">
            <v/>
          </cell>
        </row>
        <row r="1622">
          <cell r="D1622" t="str">
            <v>P</v>
          </cell>
          <cell r="E1622" t="str">
            <v/>
          </cell>
        </row>
        <row r="1623">
          <cell r="D1623" t="str">
            <v>P</v>
          </cell>
          <cell r="E1623" t="str">
            <v/>
          </cell>
        </row>
        <row r="1624">
          <cell r="D1624" t="str">
            <v>P</v>
          </cell>
          <cell r="E1624" t="str">
            <v/>
          </cell>
        </row>
        <row r="1625">
          <cell r="D1625" t="str">
            <v>P</v>
          </cell>
          <cell r="E1625" t="str">
            <v/>
          </cell>
        </row>
        <row r="1626">
          <cell r="D1626" t="str">
            <v>P</v>
          </cell>
          <cell r="E1626" t="str">
            <v/>
          </cell>
        </row>
        <row r="1627">
          <cell r="D1627" t="str">
            <v>P</v>
          </cell>
          <cell r="E1627" t="str">
            <v/>
          </cell>
        </row>
        <row r="1628">
          <cell r="D1628" t="str">
            <v>P</v>
          </cell>
          <cell r="E1628" t="str">
            <v/>
          </cell>
        </row>
        <row r="1629">
          <cell r="D1629" t="str">
            <v>P</v>
          </cell>
          <cell r="E1629" t="str">
            <v/>
          </cell>
        </row>
        <row r="1630">
          <cell r="D1630" t="str">
            <v>P</v>
          </cell>
          <cell r="E1630" t="str">
            <v/>
          </cell>
        </row>
        <row r="1631">
          <cell r="D1631" t="str">
            <v>P</v>
          </cell>
          <cell r="E1631" t="str">
            <v/>
          </cell>
        </row>
        <row r="1632">
          <cell r="D1632" t="str">
            <v>P</v>
          </cell>
          <cell r="E1632" t="str">
            <v/>
          </cell>
        </row>
        <row r="1633">
          <cell r="D1633" t="str">
            <v>P</v>
          </cell>
          <cell r="E1633" t="str">
            <v/>
          </cell>
        </row>
        <row r="1634">
          <cell r="D1634" t="str">
            <v>P</v>
          </cell>
          <cell r="E1634" t="str">
            <v/>
          </cell>
        </row>
        <row r="1635">
          <cell r="D1635" t="str">
            <v>P</v>
          </cell>
          <cell r="E1635" t="str">
            <v/>
          </cell>
        </row>
        <row r="1636">
          <cell r="D1636" t="str">
            <v>P</v>
          </cell>
          <cell r="E1636" t="str">
            <v/>
          </cell>
        </row>
        <row r="1637">
          <cell r="D1637" t="str">
            <v>P</v>
          </cell>
          <cell r="E1637" t="str">
            <v/>
          </cell>
        </row>
        <row r="1638">
          <cell r="D1638" t="str">
            <v>P</v>
          </cell>
          <cell r="E1638" t="str">
            <v/>
          </cell>
        </row>
        <row r="1639">
          <cell r="D1639" t="str">
            <v>P</v>
          </cell>
          <cell r="E1639" t="str">
            <v/>
          </cell>
        </row>
        <row r="1640">
          <cell r="D1640" t="str">
            <v>P</v>
          </cell>
          <cell r="E1640" t="str">
            <v/>
          </cell>
        </row>
        <row r="1641">
          <cell r="D1641" t="str">
            <v>P</v>
          </cell>
          <cell r="E1641" t="str">
            <v/>
          </cell>
        </row>
        <row r="1642">
          <cell r="D1642" t="str">
            <v>P</v>
          </cell>
          <cell r="E1642" t="str">
            <v/>
          </cell>
        </row>
        <row r="1643">
          <cell r="D1643" t="str">
            <v>P</v>
          </cell>
          <cell r="E1643" t="str">
            <v/>
          </cell>
        </row>
        <row r="1644">
          <cell r="D1644" t="str">
            <v>P</v>
          </cell>
          <cell r="E1644" t="str">
            <v/>
          </cell>
        </row>
        <row r="1645">
          <cell r="D1645" t="str">
            <v>P</v>
          </cell>
          <cell r="E1645" t="str">
            <v/>
          </cell>
        </row>
        <row r="1646">
          <cell r="D1646" t="str">
            <v>P</v>
          </cell>
          <cell r="E1646" t="str">
            <v/>
          </cell>
        </row>
        <row r="1647">
          <cell r="D1647" t="str">
            <v>P</v>
          </cell>
          <cell r="E1647" t="str">
            <v/>
          </cell>
        </row>
        <row r="1648">
          <cell r="D1648" t="str">
            <v>P</v>
          </cell>
          <cell r="E1648" t="str">
            <v/>
          </cell>
        </row>
        <row r="1649">
          <cell r="D1649" t="str">
            <v>P</v>
          </cell>
          <cell r="E1649" t="str">
            <v/>
          </cell>
        </row>
        <row r="1650">
          <cell r="D1650" t="str">
            <v>P</v>
          </cell>
          <cell r="E1650" t="str">
            <v/>
          </cell>
        </row>
        <row r="1651">
          <cell r="D1651" t="str">
            <v>P</v>
          </cell>
          <cell r="E1651" t="str">
            <v/>
          </cell>
        </row>
        <row r="1652">
          <cell r="D1652" t="str">
            <v>P</v>
          </cell>
          <cell r="E1652" t="str">
            <v/>
          </cell>
        </row>
        <row r="1653">
          <cell r="D1653" t="str">
            <v>P</v>
          </cell>
          <cell r="E1653" t="str">
            <v/>
          </cell>
        </row>
        <row r="1654">
          <cell r="D1654" t="str">
            <v>P</v>
          </cell>
          <cell r="E1654" t="str">
            <v/>
          </cell>
        </row>
        <row r="1655">
          <cell r="D1655" t="str">
            <v>P</v>
          </cell>
          <cell r="E1655" t="str">
            <v/>
          </cell>
        </row>
        <row r="1656">
          <cell r="D1656" t="str">
            <v>P</v>
          </cell>
          <cell r="E1656" t="str">
            <v/>
          </cell>
        </row>
        <row r="1657">
          <cell r="D1657" t="str">
            <v>P</v>
          </cell>
          <cell r="E1657" t="str">
            <v/>
          </cell>
        </row>
        <row r="1658">
          <cell r="D1658" t="str">
            <v>P</v>
          </cell>
          <cell r="E1658" t="str">
            <v/>
          </cell>
        </row>
        <row r="1659">
          <cell r="D1659" t="str">
            <v>P</v>
          </cell>
          <cell r="E1659" t="str">
            <v/>
          </cell>
        </row>
        <row r="1660">
          <cell r="D1660" t="str">
            <v>P</v>
          </cell>
          <cell r="E1660" t="str">
            <v/>
          </cell>
        </row>
        <row r="1661">
          <cell r="D1661" t="str">
            <v>P</v>
          </cell>
          <cell r="E1661" t="str">
            <v/>
          </cell>
        </row>
        <row r="1662">
          <cell r="D1662" t="str">
            <v>P</v>
          </cell>
          <cell r="E1662" t="str">
            <v/>
          </cell>
        </row>
        <row r="1663">
          <cell r="D1663" t="str">
            <v>P</v>
          </cell>
          <cell r="E1663" t="str">
            <v/>
          </cell>
        </row>
        <row r="1664">
          <cell r="D1664" t="str">
            <v>P</v>
          </cell>
          <cell r="E1664" t="str">
            <v/>
          </cell>
        </row>
        <row r="1665">
          <cell r="D1665" t="str">
            <v>P</v>
          </cell>
          <cell r="E1665" t="str">
            <v/>
          </cell>
        </row>
        <row r="1666">
          <cell r="D1666" t="str">
            <v>P</v>
          </cell>
          <cell r="E1666" t="str">
            <v/>
          </cell>
        </row>
        <row r="1667">
          <cell r="D1667" t="str">
            <v>P</v>
          </cell>
          <cell r="E1667" t="str">
            <v/>
          </cell>
        </row>
        <row r="1668">
          <cell r="D1668" t="str">
            <v>P</v>
          </cell>
          <cell r="E1668" t="str">
            <v/>
          </cell>
        </row>
        <row r="1669">
          <cell r="D1669" t="str">
            <v>P</v>
          </cell>
          <cell r="E1669" t="str">
            <v/>
          </cell>
        </row>
        <row r="1670">
          <cell r="D1670" t="str">
            <v>P</v>
          </cell>
          <cell r="E1670" t="str">
            <v/>
          </cell>
        </row>
        <row r="1671">
          <cell r="D1671" t="str">
            <v>P</v>
          </cell>
          <cell r="E1671" t="str">
            <v/>
          </cell>
        </row>
        <row r="1672">
          <cell r="D1672" t="str">
            <v>P</v>
          </cell>
          <cell r="E1672" t="str">
            <v/>
          </cell>
        </row>
        <row r="1673">
          <cell r="D1673" t="str">
            <v>P</v>
          </cell>
          <cell r="E1673" t="str">
            <v/>
          </cell>
        </row>
        <row r="1674">
          <cell r="D1674" t="str">
            <v>P</v>
          </cell>
          <cell r="E1674" t="str">
            <v/>
          </cell>
        </row>
        <row r="1675">
          <cell r="D1675" t="str">
            <v>P</v>
          </cell>
          <cell r="E1675" t="str">
            <v/>
          </cell>
        </row>
        <row r="1676">
          <cell r="D1676" t="str">
            <v>P</v>
          </cell>
          <cell r="E1676" t="str">
            <v/>
          </cell>
        </row>
        <row r="1677">
          <cell r="D1677" t="str">
            <v>P</v>
          </cell>
          <cell r="E1677" t="str">
            <v/>
          </cell>
        </row>
        <row r="1678">
          <cell r="D1678" t="str">
            <v>P</v>
          </cell>
          <cell r="E1678" t="str">
            <v/>
          </cell>
        </row>
        <row r="1679">
          <cell r="D1679" t="str">
            <v>P</v>
          </cell>
          <cell r="E1679" t="str">
            <v/>
          </cell>
        </row>
        <row r="1680">
          <cell r="D1680" t="str">
            <v>P</v>
          </cell>
          <cell r="E1680" t="str">
            <v/>
          </cell>
        </row>
        <row r="1681">
          <cell r="D1681" t="str">
            <v>P</v>
          </cell>
          <cell r="E1681" t="str">
            <v/>
          </cell>
        </row>
        <row r="1682">
          <cell r="D1682" t="str">
            <v>P</v>
          </cell>
          <cell r="E1682" t="str">
            <v/>
          </cell>
        </row>
        <row r="1683">
          <cell r="D1683" t="str">
            <v>P</v>
          </cell>
          <cell r="E1683" t="str">
            <v/>
          </cell>
        </row>
        <row r="1684">
          <cell r="D1684" t="str">
            <v>P</v>
          </cell>
          <cell r="E1684" t="str">
            <v/>
          </cell>
        </row>
        <row r="1685">
          <cell r="D1685" t="str">
            <v>P</v>
          </cell>
          <cell r="E1685" t="str">
            <v/>
          </cell>
        </row>
        <row r="1686">
          <cell r="D1686" t="str">
            <v>P</v>
          </cell>
          <cell r="E1686" t="str">
            <v/>
          </cell>
        </row>
        <row r="1687">
          <cell r="D1687" t="str">
            <v>P</v>
          </cell>
          <cell r="E1687" t="str">
            <v/>
          </cell>
        </row>
        <row r="1688">
          <cell r="D1688" t="str">
            <v>P</v>
          </cell>
          <cell r="E1688" t="str">
            <v/>
          </cell>
        </row>
        <row r="1689">
          <cell r="D1689" t="str">
            <v>P</v>
          </cell>
          <cell r="E1689" t="str">
            <v/>
          </cell>
        </row>
        <row r="1690">
          <cell r="D1690" t="str">
            <v>P</v>
          </cell>
          <cell r="E1690" t="str">
            <v/>
          </cell>
        </row>
        <row r="1691">
          <cell r="D1691" t="str">
            <v>P</v>
          </cell>
          <cell r="E1691" t="str">
            <v/>
          </cell>
        </row>
        <row r="1692">
          <cell r="D1692" t="str">
            <v>P</v>
          </cell>
          <cell r="E1692" t="str">
            <v/>
          </cell>
        </row>
        <row r="1693">
          <cell r="D1693" t="str">
            <v>P</v>
          </cell>
          <cell r="E1693" t="str">
            <v/>
          </cell>
        </row>
        <row r="1694">
          <cell r="D1694" t="str">
            <v>P</v>
          </cell>
          <cell r="E1694" t="str">
            <v/>
          </cell>
        </row>
        <row r="1695">
          <cell r="D1695" t="str">
            <v>P</v>
          </cell>
          <cell r="E1695" t="str">
            <v/>
          </cell>
        </row>
        <row r="1696">
          <cell r="D1696" t="str">
            <v>P</v>
          </cell>
          <cell r="E1696" t="str">
            <v/>
          </cell>
        </row>
        <row r="1697">
          <cell r="D1697" t="str">
            <v>P</v>
          </cell>
          <cell r="E1697" t="str">
            <v/>
          </cell>
        </row>
        <row r="1699">
          <cell r="D1699">
            <v>0</v>
          </cell>
          <cell r="E1699">
            <v>0</v>
          </cell>
        </row>
        <row r="1705">
          <cell r="D1705" t="str">
            <v>P</v>
          </cell>
          <cell r="E1705" t="str">
            <v/>
          </cell>
        </row>
        <row r="1706">
          <cell r="D1706" t="str">
            <v>P</v>
          </cell>
          <cell r="E1706" t="str">
            <v/>
          </cell>
        </row>
        <row r="1707">
          <cell r="D1707" t="str">
            <v>P</v>
          </cell>
          <cell r="E1707" t="str">
            <v/>
          </cell>
        </row>
        <row r="1708">
          <cell r="D1708" t="str">
            <v>P</v>
          </cell>
          <cell r="E1708" t="str">
            <v/>
          </cell>
        </row>
        <row r="1709">
          <cell r="D1709" t="str">
            <v>P</v>
          </cell>
          <cell r="E1709" t="str">
            <v/>
          </cell>
        </row>
        <row r="1710">
          <cell r="D1710" t="str">
            <v>P</v>
          </cell>
          <cell r="E1710" t="str">
            <v/>
          </cell>
        </row>
        <row r="1711">
          <cell r="D1711" t="str">
            <v>P</v>
          </cell>
          <cell r="E1711" t="str">
            <v/>
          </cell>
        </row>
        <row r="1712">
          <cell r="D1712" t="str">
            <v>P</v>
          </cell>
          <cell r="E1712" t="str">
            <v/>
          </cell>
        </row>
        <row r="1713">
          <cell r="D1713" t="str">
            <v>P</v>
          </cell>
          <cell r="E1713" t="str">
            <v/>
          </cell>
        </row>
        <row r="1714">
          <cell r="D1714" t="str">
            <v>P</v>
          </cell>
          <cell r="E1714" t="str">
            <v/>
          </cell>
        </row>
        <row r="1715">
          <cell r="D1715" t="str">
            <v>P</v>
          </cell>
          <cell r="E1715" t="str">
            <v/>
          </cell>
        </row>
        <row r="1716">
          <cell r="D1716" t="str">
            <v>P</v>
          </cell>
          <cell r="E1716" t="str">
            <v/>
          </cell>
        </row>
        <row r="1717">
          <cell r="D1717" t="str">
            <v>P</v>
          </cell>
          <cell r="E1717" t="str">
            <v/>
          </cell>
        </row>
        <row r="1718">
          <cell r="D1718" t="str">
            <v>P</v>
          </cell>
          <cell r="E1718" t="str">
            <v/>
          </cell>
        </row>
        <row r="1719">
          <cell r="D1719" t="str">
            <v>P</v>
          </cell>
          <cell r="E1719" t="str">
            <v/>
          </cell>
        </row>
        <row r="1720">
          <cell r="D1720" t="str">
            <v>P</v>
          </cell>
          <cell r="E1720" t="str">
            <v/>
          </cell>
        </row>
        <row r="1721">
          <cell r="D1721" t="str">
            <v>P</v>
          </cell>
          <cell r="E1721" t="str">
            <v/>
          </cell>
        </row>
        <row r="1722">
          <cell r="D1722" t="str">
            <v>P</v>
          </cell>
          <cell r="E1722" t="str">
            <v/>
          </cell>
        </row>
        <row r="1723">
          <cell r="D1723" t="str">
            <v>P</v>
          </cell>
          <cell r="E1723" t="str">
            <v/>
          </cell>
        </row>
        <row r="1724">
          <cell r="D1724" t="str">
            <v>P</v>
          </cell>
          <cell r="E1724" t="str">
            <v/>
          </cell>
        </row>
        <row r="1725">
          <cell r="D1725" t="str">
            <v>P</v>
          </cell>
          <cell r="E1725" t="str">
            <v/>
          </cell>
        </row>
        <row r="1726">
          <cell r="D1726" t="str">
            <v>P</v>
          </cell>
          <cell r="E1726" t="str">
            <v/>
          </cell>
        </row>
        <row r="1727">
          <cell r="D1727" t="str">
            <v>P</v>
          </cell>
          <cell r="E1727" t="str">
            <v/>
          </cell>
        </row>
        <row r="1728">
          <cell r="D1728" t="str">
            <v>P</v>
          </cell>
          <cell r="E1728" t="str">
            <v/>
          </cell>
        </row>
        <row r="1729">
          <cell r="D1729" t="str">
            <v>P</v>
          </cell>
          <cell r="E1729" t="str">
            <v/>
          </cell>
        </row>
        <row r="1730">
          <cell r="D1730" t="str">
            <v>P</v>
          </cell>
          <cell r="E1730" t="str">
            <v/>
          </cell>
        </row>
        <row r="1731">
          <cell r="D1731" t="str">
            <v>P</v>
          </cell>
          <cell r="E1731" t="str">
            <v/>
          </cell>
        </row>
        <row r="1732">
          <cell r="D1732" t="str">
            <v>P</v>
          </cell>
          <cell r="E1732" t="str">
            <v/>
          </cell>
        </row>
        <row r="1733">
          <cell r="D1733" t="str">
            <v>P</v>
          </cell>
          <cell r="E1733" t="str">
            <v/>
          </cell>
        </row>
        <row r="1734">
          <cell r="D1734" t="str">
            <v>P</v>
          </cell>
          <cell r="E1734" t="str">
            <v/>
          </cell>
        </row>
        <row r="1735">
          <cell r="D1735" t="str">
            <v>P</v>
          </cell>
          <cell r="E1735" t="str">
            <v/>
          </cell>
        </row>
        <row r="1736">
          <cell r="D1736" t="str">
            <v>P</v>
          </cell>
          <cell r="E1736" t="str">
            <v/>
          </cell>
        </row>
        <row r="1737">
          <cell r="D1737" t="str">
            <v>P</v>
          </cell>
          <cell r="E1737" t="str">
            <v/>
          </cell>
        </row>
        <row r="1738">
          <cell r="D1738" t="str">
            <v>P</v>
          </cell>
          <cell r="E1738" t="str">
            <v/>
          </cell>
        </row>
        <row r="1739">
          <cell r="D1739" t="str">
            <v>P</v>
          </cell>
          <cell r="E1739" t="str">
            <v/>
          </cell>
        </row>
        <row r="1740">
          <cell r="D1740" t="str">
            <v>P</v>
          </cell>
          <cell r="E1740" t="str">
            <v/>
          </cell>
        </row>
        <row r="1741">
          <cell r="D1741" t="str">
            <v>P</v>
          </cell>
          <cell r="E1741" t="str">
            <v/>
          </cell>
        </row>
        <row r="1742">
          <cell r="D1742" t="str">
            <v>P</v>
          </cell>
          <cell r="E1742" t="str">
            <v/>
          </cell>
        </row>
        <row r="1743">
          <cell r="D1743" t="str">
            <v>P</v>
          </cell>
          <cell r="E1743" t="str">
            <v/>
          </cell>
        </row>
        <row r="1744">
          <cell r="D1744" t="str">
            <v>P</v>
          </cell>
          <cell r="E1744" t="str">
            <v/>
          </cell>
        </row>
        <row r="1745">
          <cell r="D1745" t="str">
            <v>P</v>
          </cell>
          <cell r="E1745" t="str">
            <v/>
          </cell>
        </row>
        <row r="1746">
          <cell r="D1746" t="str">
            <v>P</v>
          </cell>
          <cell r="E1746" t="str">
            <v/>
          </cell>
        </row>
        <row r="1747">
          <cell r="D1747" t="str">
            <v>P</v>
          </cell>
          <cell r="E1747" t="str">
            <v/>
          </cell>
        </row>
        <row r="1748">
          <cell r="D1748" t="str">
            <v>P</v>
          </cell>
          <cell r="E1748" t="str">
            <v/>
          </cell>
        </row>
        <row r="1749">
          <cell r="D1749" t="str">
            <v>P</v>
          </cell>
          <cell r="E1749" t="str">
            <v/>
          </cell>
        </row>
        <row r="1750">
          <cell r="D1750" t="str">
            <v>P</v>
          </cell>
          <cell r="E1750" t="str">
            <v/>
          </cell>
        </row>
        <row r="1751">
          <cell r="D1751" t="str">
            <v>P</v>
          </cell>
          <cell r="E1751" t="str">
            <v/>
          </cell>
        </row>
        <row r="1752">
          <cell r="D1752" t="str">
            <v>P</v>
          </cell>
          <cell r="E1752" t="str">
            <v/>
          </cell>
        </row>
        <row r="1753">
          <cell r="D1753" t="str">
            <v>P</v>
          </cell>
          <cell r="E1753" t="str">
            <v/>
          </cell>
        </row>
        <row r="1754">
          <cell r="D1754" t="str">
            <v>P</v>
          </cell>
          <cell r="E1754" t="str">
            <v/>
          </cell>
        </row>
        <row r="1755">
          <cell r="D1755" t="str">
            <v>P</v>
          </cell>
          <cell r="E1755" t="str">
            <v/>
          </cell>
        </row>
        <row r="1756">
          <cell r="D1756" t="str">
            <v>P</v>
          </cell>
          <cell r="E1756" t="str">
            <v/>
          </cell>
        </row>
        <row r="1757">
          <cell r="D1757" t="str">
            <v>P</v>
          </cell>
          <cell r="E1757" t="str">
            <v/>
          </cell>
        </row>
        <row r="1758">
          <cell r="D1758" t="str">
            <v>P</v>
          </cell>
          <cell r="E1758" t="str">
            <v/>
          </cell>
        </row>
        <row r="1759">
          <cell r="D1759" t="str">
            <v>P</v>
          </cell>
          <cell r="E1759" t="str">
            <v/>
          </cell>
        </row>
        <row r="1760">
          <cell r="D1760" t="str">
            <v>P</v>
          </cell>
          <cell r="E1760" t="str">
            <v/>
          </cell>
        </row>
        <row r="1761">
          <cell r="D1761" t="str">
            <v>P</v>
          </cell>
          <cell r="E1761" t="str">
            <v/>
          </cell>
        </row>
        <row r="1762">
          <cell r="D1762" t="str">
            <v>P</v>
          </cell>
          <cell r="E1762" t="str">
            <v/>
          </cell>
        </row>
        <row r="1763">
          <cell r="D1763" t="str">
            <v>P</v>
          </cell>
          <cell r="E1763" t="str">
            <v/>
          </cell>
        </row>
        <row r="1764">
          <cell r="D1764" t="str">
            <v>P</v>
          </cell>
          <cell r="E1764" t="str">
            <v/>
          </cell>
        </row>
        <row r="1765">
          <cell r="D1765" t="str">
            <v>P</v>
          </cell>
          <cell r="E1765" t="str">
            <v/>
          </cell>
        </row>
        <row r="1766">
          <cell r="D1766" t="str">
            <v>P</v>
          </cell>
          <cell r="E1766" t="str">
            <v/>
          </cell>
        </row>
        <row r="1767">
          <cell r="D1767" t="str">
            <v>P</v>
          </cell>
          <cell r="E1767" t="str">
            <v/>
          </cell>
        </row>
        <row r="1768">
          <cell r="D1768" t="str">
            <v>P</v>
          </cell>
          <cell r="E1768" t="str">
            <v/>
          </cell>
        </row>
        <row r="1769">
          <cell r="D1769" t="str">
            <v>P</v>
          </cell>
          <cell r="E1769" t="str">
            <v/>
          </cell>
        </row>
        <row r="1770">
          <cell r="D1770" t="str">
            <v>P</v>
          </cell>
          <cell r="E1770" t="str">
            <v/>
          </cell>
        </row>
        <row r="1771">
          <cell r="D1771" t="str">
            <v>P</v>
          </cell>
          <cell r="E1771" t="str">
            <v/>
          </cell>
        </row>
        <row r="1772">
          <cell r="D1772" t="str">
            <v>P</v>
          </cell>
          <cell r="E1772" t="str">
            <v/>
          </cell>
        </row>
        <row r="1773">
          <cell r="D1773" t="str">
            <v>P</v>
          </cell>
          <cell r="E1773" t="str">
            <v/>
          </cell>
        </row>
        <row r="1774">
          <cell r="D1774" t="str">
            <v>P</v>
          </cell>
          <cell r="E1774" t="str">
            <v/>
          </cell>
        </row>
        <row r="1775">
          <cell r="D1775" t="str">
            <v>P</v>
          </cell>
          <cell r="E1775" t="str">
            <v/>
          </cell>
        </row>
        <row r="1776">
          <cell r="D1776" t="str">
            <v>P</v>
          </cell>
          <cell r="E1776" t="str">
            <v/>
          </cell>
        </row>
        <row r="1777">
          <cell r="D1777" t="str">
            <v>P</v>
          </cell>
          <cell r="E1777" t="str">
            <v/>
          </cell>
        </row>
        <row r="1778">
          <cell r="D1778" t="str">
            <v>P</v>
          </cell>
          <cell r="E1778" t="str">
            <v/>
          </cell>
        </row>
        <row r="1779">
          <cell r="D1779" t="str">
            <v>P</v>
          </cell>
          <cell r="E1779" t="str">
            <v/>
          </cell>
        </row>
        <row r="1780">
          <cell r="D1780" t="str">
            <v>P</v>
          </cell>
          <cell r="E1780" t="str">
            <v/>
          </cell>
        </row>
        <row r="1781">
          <cell r="D1781" t="str">
            <v>P</v>
          </cell>
          <cell r="E1781" t="str">
            <v/>
          </cell>
        </row>
        <row r="1782">
          <cell r="D1782" t="str">
            <v>P</v>
          </cell>
          <cell r="E1782" t="str">
            <v/>
          </cell>
        </row>
        <row r="1783">
          <cell r="D1783" t="str">
            <v>P</v>
          </cell>
          <cell r="E1783" t="str">
            <v/>
          </cell>
        </row>
        <row r="1784">
          <cell r="D1784" t="str">
            <v>P</v>
          </cell>
          <cell r="E1784" t="str">
            <v/>
          </cell>
        </row>
        <row r="1785">
          <cell r="D1785" t="str">
            <v>P</v>
          </cell>
          <cell r="E1785" t="str">
            <v/>
          </cell>
        </row>
        <row r="1786">
          <cell r="D1786" t="str">
            <v>P</v>
          </cell>
          <cell r="E1786" t="str">
            <v/>
          </cell>
        </row>
        <row r="1787">
          <cell r="D1787" t="str">
            <v>P</v>
          </cell>
          <cell r="E1787" t="str">
            <v/>
          </cell>
        </row>
        <row r="1788">
          <cell r="D1788" t="str">
            <v>P</v>
          </cell>
          <cell r="E1788" t="str">
            <v/>
          </cell>
        </row>
        <row r="1789">
          <cell r="D1789" t="str">
            <v>P</v>
          </cell>
          <cell r="E1789" t="str">
            <v/>
          </cell>
        </row>
        <row r="1790">
          <cell r="D1790" t="str">
            <v>P</v>
          </cell>
          <cell r="E1790" t="str">
            <v/>
          </cell>
        </row>
        <row r="1791">
          <cell r="D1791" t="str">
            <v>P</v>
          </cell>
          <cell r="E1791" t="str">
            <v/>
          </cell>
        </row>
        <row r="1792">
          <cell r="D1792" t="str">
            <v>P</v>
          </cell>
          <cell r="E1792" t="str">
            <v/>
          </cell>
        </row>
        <row r="1793">
          <cell r="D1793" t="str">
            <v>P</v>
          </cell>
          <cell r="E1793" t="str">
            <v/>
          </cell>
        </row>
        <row r="1794">
          <cell r="D1794" t="str">
            <v>P</v>
          </cell>
          <cell r="E1794" t="str">
            <v/>
          </cell>
        </row>
        <row r="1795">
          <cell r="D1795" t="str">
            <v>P</v>
          </cell>
          <cell r="E1795" t="str">
            <v/>
          </cell>
        </row>
        <row r="1796">
          <cell r="D1796" t="str">
            <v>P</v>
          </cell>
          <cell r="E1796" t="str">
            <v/>
          </cell>
        </row>
        <row r="1797">
          <cell r="D1797" t="str">
            <v>P</v>
          </cell>
          <cell r="E1797" t="str">
            <v/>
          </cell>
        </row>
        <row r="1798">
          <cell r="D1798" t="str">
            <v>P</v>
          </cell>
          <cell r="E1798" t="str">
            <v/>
          </cell>
        </row>
        <row r="1799">
          <cell r="D1799" t="str">
            <v>P</v>
          </cell>
          <cell r="E1799" t="str">
            <v/>
          </cell>
        </row>
        <row r="1800">
          <cell r="D1800" t="str">
            <v>P</v>
          </cell>
          <cell r="E1800" t="str">
            <v/>
          </cell>
        </row>
        <row r="1801">
          <cell r="D1801" t="str">
            <v>P</v>
          </cell>
          <cell r="E1801" t="str">
            <v/>
          </cell>
        </row>
        <row r="1802">
          <cell r="D1802" t="str">
            <v>P</v>
          </cell>
          <cell r="E1802" t="str">
            <v/>
          </cell>
        </row>
        <row r="1803">
          <cell r="D1803" t="str">
            <v>P</v>
          </cell>
          <cell r="E1803" t="str">
            <v/>
          </cell>
        </row>
        <row r="1804">
          <cell r="D1804" t="str">
            <v>P</v>
          </cell>
          <cell r="E1804" t="str">
            <v/>
          </cell>
        </row>
        <row r="1805">
          <cell r="D1805" t="str">
            <v>P</v>
          </cell>
          <cell r="E1805" t="str">
            <v/>
          </cell>
        </row>
        <row r="1806">
          <cell r="D1806" t="str">
            <v>P</v>
          </cell>
          <cell r="E1806" t="str">
            <v/>
          </cell>
        </row>
        <row r="1807">
          <cell r="D1807" t="str">
            <v>P</v>
          </cell>
          <cell r="E1807" t="str">
            <v/>
          </cell>
        </row>
        <row r="1808">
          <cell r="D1808" t="str">
            <v>P</v>
          </cell>
          <cell r="E1808" t="str">
            <v/>
          </cell>
        </row>
        <row r="1809">
          <cell r="D1809" t="str">
            <v>P</v>
          </cell>
          <cell r="E1809" t="str">
            <v/>
          </cell>
        </row>
        <row r="1810">
          <cell r="D1810" t="str">
            <v>P</v>
          </cell>
          <cell r="E1810" t="str">
            <v/>
          </cell>
        </row>
        <row r="1811">
          <cell r="D1811" t="str">
            <v>P</v>
          </cell>
          <cell r="E1811" t="str">
            <v/>
          </cell>
        </row>
        <row r="1812">
          <cell r="D1812" t="str">
            <v>P</v>
          </cell>
          <cell r="E1812" t="str">
            <v/>
          </cell>
        </row>
        <row r="1813">
          <cell r="D1813" t="str">
            <v>P</v>
          </cell>
          <cell r="E1813" t="str">
            <v/>
          </cell>
        </row>
        <row r="1814">
          <cell r="D1814" t="str">
            <v>P</v>
          </cell>
          <cell r="E1814" t="str">
            <v/>
          </cell>
        </row>
        <row r="1815">
          <cell r="D1815" t="str">
            <v>P</v>
          </cell>
          <cell r="E1815" t="str">
            <v/>
          </cell>
        </row>
        <row r="1816">
          <cell r="D1816" t="str">
            <v>P</v>
          </cell>
          <cell r="E1816" t="str">
            <v/>
          </cell>
        </row>
        <row r="1817">
          <cell r="D1817" t="str">
            <v>P</v>
          </cell>
          <cell r="E1817" t="str">
            <v/>
          </cell>
        </row>
        <row r="1818">
          <cell r="D1818" t="str">
            <v>P</v>
          </cell>
          <cell r="E1818" t="str">
            <v/>
          </cell>
        </row>
        <row r="1819">
          <cell r="D1819" t="str">
            <v>P</v>
          </cell>
          <cell r="E1819" t="str">
            <v/>
          </cell>
        </row>
        <row r="1820">
          <cell r="D1820" t="str">
            <v>P</v>
          </cell>
          <cell r="E1820" t="str">
            <v/>
          </cell>
        </row>
        <row r="1821">
          <cell r="D1821" t="str">
            <v>P</v>
          </cell>
          <cell r="E1821" t="str">
            <v/>
          </cell>
        </row>
        <row r="1822">
          <cell r="D1822" t="str">
            <v>P</v>
          </cell>
          <cell r="E1822" t="str">
            <v/>
          </cell>
        </row>
        <row r="1823">
          <cell r="D1823" t="str">
            <v>P</v>
          </cell>
          <cell r="E1823" t="str">
            <v/>
          </cell>
        </row>
      </sheetData>
      <sheetData sheetId="70"/>
      <sheetData sheetId="71"/>
      <sheetData sheetId="72"/>
      <sheetData sheetId="73"/>
      <sheetData sheetId="74"/>
      <sheetData sheetId="75">
        <row r="15">
          <cell r="H15" t="str">
            <v>FR-Pattern 1</v>
          </cell>
          <cell r="I15" t="str">
            <v>TR-Pattern 1</v>
          </cell>
          <cell r="J15" t="str">
            <v>FR-Pattern 2</v>
          </cell>
          <cell r="K15" t="str">
            <v>TR-Pattern 2</v>
          </cell>
          <cell r="L15" t="str">
            <v>FR-Pattern 3</v>
          </cell>
          <cell r="M15" t="str">
            <v>TR-Pattern 3</v>
          </cell>
          <cell r="N15" t="str">
            <v>FR-Pattern 4</v>
          </cell>
          <cell r="O15" t="str">
            <v>TR-Pattern 4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Fresh-Pre-Split</v>
          </cell>
          <cell r="Y15" t="str">
            <v>Transitional-Pre-Split</v>
          </cell>
          <cell r="Z15" t="str">
            <v>-</v>
          </cell>
          <cell r="AA15" t="str">
            <v>-</v>
          </cell>
          <cell r="AB15" t="str">
            <v>OX-GC1</v>
          </cell>
          <cell r="AC15" t="str">
            <v>FR-GC1</v>
          </cell>
          <cell r="AD15" t="str">
            <v>-</v>
          </cell>
          <cell r="AE15" t="str">
            <v>-</v>
          </cell>
          <cell r="AF15" t="str">
            <v>-</v>
          </cell>
          <cell r="AG15" t="str">
            <v>-</v>
          </cell>
        </row>
        <row r="16">
          <cell r="H16">
            <v>110</v>
          </cell>
          <cell r="I16">
            <v>111</v>
          </cell>
          <cell r="J16">
            <v>112</v>
          </cell>
          <cell r="K16">
            <v>113</v>
          </cell>
          <cell r="L16">
            <v>110</v>
          </cell>
          <cell r="M16">
            <v>111</v>
          </cell>
          <cell r="N16">
            <v>112</v>
          </cell>
          <cell r="O16">
            <v>113</v>
          </cell>
          <cell r="P16">
            <v>118</v>
          </cell>
          <cell r="Q16">
            <v>119</v>
          </cell>
          <cell r="R16">
            <v>120</v>
          </cell>
          <cell r="S16">
            <v>121</v>
          </cell>
          <cell r="T16">
            <v>122</v>
          </cell>
          <cell r="U16">
            <v>123</v>
          </cell>
          <cell r="V16">
            <v>124</v>
          </cell>
          <cell r="W16">
            <v>125</v>
          </cell>
          <cell r="X16">
            <v>126</v>
          </cell>
          <cell r="Y16">
            <v>127</v>
          </cell>
          <cell r="Z16">
            <v>128</v>
          </cell>
          <cell r="AA16">
            <v>129</v>
          </cell>
          <cell r="AB16">
            <v>140</v>
          </cell>
          <cell r="AC16">
            <v>141</v>
          </cell>
          <cell r="AD16">
            <v>142</v>
          </cell>
          <cell r="AE16">
            <v>143</v>
          </cell>
          <cell r="AF16">
            <v>144</v>
          </cell>
          <cell r="AG16">
            <v>145</v>
          </cell>
        </row>
        <row r="18">
          <cell r="H18">
            <v>2.8</v>
          </cell>
          <cell r="I18">
            <v>2.5</v>
          </cell>
          <cell r="J18">
            <v>2.8</v>
          </cell>
          <cell r="K18">
            <v>2.5</v>
          </cell>
          <cell r="L18">
            <v>2.8</v>
          </cell>
          <cell r="M18">
            <v>2.5</v>
          </cell>
          <cell r="N18">
            <v>2.8</v>
          </cell>
          <cell r="O18">
            <v>2.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2.8</v>
          </cell>
          <cell r="Y18">
            <v>2.5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H19">
            <v>2</v>
          </cell>
          <cell r="I19">
            <v>5</v>
          </cell>
          <cell r="J19">
            <v>2</v>
          </cell>
          <cell r="K19">
            <v>5</v>
          </cell>
          <cell r="L19">
            <v>2</v>
          </cell>
          <cell r="M19">
            <v>5</v>
          </cell>
          <cell r="N19">
            <v>2</v>
          </cell>
          <cell r="O19">
            <v>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2</v>
          </cell>
          <cell r="Y19">
            <v>5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H20">
            <v>30</v>
          </cell>
          <cell r="I20">
            <v>30</v>
          </cell>
          <cell r="J20">
            <v>30</v>
          </cell>
          <cell r="K20">
            <v>30</v>
          </cell>
          <cell r="L20">
            <v>30</v>
          </cell>
          <cell r="M20">
            <v>30</v>
          </cell>
          <cell r="N20">
            <v>30</v>
          </cell>
          <cell r="O20">
            <v>3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0</v>
          </cell>
          <cell r="Y20">
            <v>3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H21">
            <v>2.1969230769230768</v>
          </cell>
          <cell r="I21">
            <v>2.0192307692307692</v>
          </cell>
          <cell r="J21">
            <v>2.1969230769230768</v>
          </cell>
          <cell r="K21">
            <v>2.0192307692307692</v>
          </cell>
          <cell r="L21">
            <v>2.1969230769230768</v>
          </cell>
          <cell r="M21">
            <v>2.0192307692307692</v>
          </cell>
          <cell r="N21">
            <v>2.1969230769230768</v>
          </cell>
          <cell r="O21">
            <v>2.019230769230769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2.1969230769230768</v>
          </cell>
          <cell r="Y21">
            <v>2.0192307692307692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H22">
            <v>2.8559999999999999</v>
          </cell>
          <cell r="I22">
            <v>2.625</v>
          </cell>
          <cell r="J22">
            <v>2.8559999999999999</v>
          </cell>
          <cell r="K22">
            <v>2.625</v>
          </cell>
          <cell r="L22">
            <v>2.8559999999999999</v>
          </cell>
          <cell r="M22">
            <v>2.625</v>
          </cell>
          <cell r="N22">
            <v>2.8559999999999999</v>
          </cell>
          <cell r="O22">
            <v>2.6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.8559999999999999</v>
          </cell>
          <cell r="Y22">
            <v>2.625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4">
          <cell r="H24">
            <v>152</v>
          </cell>
          <cell r="I24">
            <v>152</v>
          </cell>
          <cell r="J24">
            <v>171</v>
          </cell>
          <cell r="K24">
            <v>171</v>
          </cell>
          <cell r="L24">
            <v>171</v>
          </cell>
          <cell r="M24">
            <v>171</v>
          </cell>
          <cell r="N24">
            <v>171</v>
          </cell>
          <cell r="O24">
            <v>171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>
            <v>115</v>
          </cell>
          <cell r="Y24">
            <v>115</v>
          </cell>
          <cell r="Z24" t="e">
            <v>#N/A</v>
          </cell>
          <cell r="AA24" t="e">
            <v>#N/A</v>
          </cell>
          <cell r="AB24">
            <v>140</v>
          </cell>
          <cell r="AC24">
            <v>140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</row>
        <row r="25">
          <cell r="H25">
            <v>7.5</v>
          </cell>
          <cell r="I25">
            <v>7.5</v>
          </cell>
          <cell r="J25">
            <v>7.5</v>
          </cell>
          <cell r="K25">
            <v>7.5</v>
          </cell>
          <cell r="L25">
            <v>7.5</v>
          </cell>
          <cell r="M25">
            <v>7.5</v>
          </cell>
          <cell r="N25">
            <v>7.5</v>
          </cell>
          <cell r="O25">
            <v>7.5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>
            <v>7.5</v>
          </cell>
          <cell r="Y25">
            <v>7.5</v>
          </cell>
          <cell r="Z25" t="e">
            <v>#N/A</v>
          </cell>
          <cell r="AA25" t="e">
            <v>#N/A</v>
          </cell>
          <cell r="AB25">
            <v>22.5</v>
          </cell>
          <cell r="AC25">
            <v>22.5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</row>
        <row r="26">
          <cell r="H26">
            <v>1.5</v>
          </cell>
          <cell r="I26">
            <v>1.5</v>
          </cell>
          <cell r="J26">
            <v>1.5</v>
          </cell>
          <cell r="K26">
            <v>1.5</v>
          </cell>
          <cell r="L26">
            <v>1.5</v>
          </cell>
          <cell r="M26">
            <v>1.5</v>
          </cell>
          <cell r="N26">
            <v>1.5</v>
          </cell>
          <cell r="O26">
            <v>1.5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>
            <v>1.5</v>
          </cell>
          <cell r="Y26">
            <v>1.5</v>
          </cell>
          <cell r="Z26" t="e">
            <v>#N/A</v>
          </cell>
          <cell r="AA26" t="e">
            <v>#N/A</v>
          </cell>
          <cell r="AB26">
            <v>1.5</v>
          </cell>
          <cell r="AC26">
            <v>1.5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</row>
        <row r="27">
          <cell r="H27">
            <v>58.333333333333336</v>
          </cell>
          <cell r="I27">
            <v>58.333333333333336</v>
          </cell>
          <cell r="J27">
            <v>50</v>
          </cell>
          <cell r="K27">
            <v>50</v>
          </cell>
          <cell r="L27">
            <v>50</v>
          </cell>
          <cell r="M27">
            <v>50</v>
          </cell>
          <cell r="N27">
            <v>50</v>
          </cell>
          <cell r="O27">
            <v>50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>
            <v>58.333333333333336</v>
          </cell>
          <cell r="Y27">
            <v>58.333333333333336</v>
          </cell>
          <cell r="Z27" t="e">
            <v>#N/A</v>
          </cell>
          <cell r="AA27" t="e">
            <v>#N/A</v>
          </cell>
          <cell r="AB27">
            <v>58.333333333333336</v>
          </cell>
          <cell r="AC27">
            <v>58.333333333333336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>
            <v>2</v>
          </cell>
          <cell r="Y28">
            <v>2</v>
          </cell>
          <cell r="Z28" t="e">
            <v>#N/A</v>
          </cell>
          <cell r="AA28" t="e">
            <v>#N/A</v>
          </cell>
          <cell r="AB28">
            <v>2</v>
          </cell>
          <cell r="AC28">
            <v>2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</row>
        <row r="29"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>
            <v>2</v>
          </cell>
          <cell r="Y29">
            <v>2</v>
          </cell>
          <cell r="Z29" t="e">
            <v>#N/A</v>
          </cell>
          <cell r="AA29" t="e">
            <v>#N/A</v>
          </cell>
          <cell r="AB29">
            <v>1</v>
          </cell>
          <cell r="AC29">
            <v>1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>
            <v>1</v>
          </cell>
          <cell r="Y30">
            <v>1</v>
          </cell>
          <cell r="Z30" t="e">
            <v>#N/A</v>
          </cell>
          <cell r="AA30" t="e">
            <v>#N/A</v>
          </cell>
          <cell r="AB30">
            <v>4</v>
          </cell>
          <cell r="AC30">
            <v>4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</row>
        <row r="31">
          <cell r="H31">
            <v>27</v>
          </cell>
          <cell r="I31">
            <v>27</v>
          </cell>
          <cell r="J31">
            <v>30</v>
          </cell>
          <cell r="K31">
            <v>30</v>
          </cell>
          <cell r="L31">
            <v>30</v>
          </cell>
          <cell r="M31">
            <v>30</v>
          </cell>
          <cell r="N31">
            <v>30</v>
          </cell>
          <cell r="O31">
            <v>30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>
            <v>27</v>
          </cell>
          <cell r="Y31">
            <v>27</v>
          </cell>
          <cell r="Z31" t="e">
            <v>#N/A</v>
          </cell>
          <cell r="AA31" t="e">
            <v>#N/A</v>
          </cell>
          <cell r="AB31">
            <v>40</v>
          </cell>
          <cell r="AC31">
            <v>25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</row>
        <row r="32">
          <cell r="H32">
            <v>19.773656646818282</v>
          </cell>
          <cell r="I32">
            <v>19.773656646818282</v>
          </cell>
          <cell r="J32">
            <v>21.660649819494587</v>
          </cell>
          <cell r="K32">
            <v>21.660649819494587</v>
          </cell>
          <cell r="L32">
            <v>21.662884258304103</v>
          </cell>
          <cell r="M32">
            <v>21.662884258304103</v>
          </cell>
          <cell r="N32">
            <v>21.647252860529843</v>
          </cell>
          <cell r="O32">
            <v>21.647252860529843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>
            <v>17.842666137507418</v>
          </cell>
          <cell r="Y32">
            <v>17.842666137507418</v>
          </cell>
          <cell r="Z32" t="e">
            <v>#N/A</v>
          </cell>
          <cell r="AA32">
            <v>0</v>
          </cell>
          <cell r="AB32">
            <v>27.493668204288007</v>
          </cell>
          <cell r="AC32">
            <v>18.391815626913587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</row>
        <row r="33">
          <cell r="H33" t="str">
            <v>Not Used</v>
          </cell>
          <cell r="I33" t="str">
            <v>Not Used</v>
          </cell>
          <cell r="J33" t="str">
            <v>Not Used</v>
          </cell>
          <cell r="K33" t="str">
            <v>Not Used</v>
          </cell>
          <cell r="L33" t="str">
            <v>Not Used</v>
          </cell>
          <cell r="M33" t="str">
            <v>Not Used</v>
          </cell>
          <cell r="N33" t="str">
            <v>Not Used</v>
          </cell>
          <cell r="O33" t="str">
            <v>Not Used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str">
            <v>Not Used</v>
          </cell>
          <cell r="Y33" t="str">
            <v>Not Used</v>
          </cell>
          <cell r="Z33" t="e">
            <v>#N/A</v>
          </cell>
          <cell r="AA33" t="e">
            <v>#N/A</v>
          </cell>
          <cell r="AB33">
            <v>0</v>
          </cell>
          <cell r="AC33">
            <v>0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</row>
        <row r="34">
          <cell r="H34">
            <v>4</v>
          </cell>
          <cell r="I34">
            <v>4</v>
          </cell>
          <cell r="J34">
            <v>4.0999999999999996</v>
          </cell>
          <cell r="K34">
            <v>4.0999999999999996</v>
          </cell>
          <cell r="L34">
            <v>4</v>
          </cell>
          <cell r="M34">
            <v>4</v>
          </cell>
          <cell r="N34">
            <v>4.5999999999999996</v>
          </cell>
          <cell r="O34">
            <v>4.5999999999999996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>
            <v>1</v>
          </cell>
          <cell r="Y34">
            <v>1</v>
          </cell>
          <cell r="Z34" t="e">
            <v>#N/A</v>
          </cell>
          <cell r="AA34" t="e">
            <v>#N/A</v>
          </cell>
          <cell r="AB34">
            <v>12</v>
          </cell>
          <cell r="AC34">
            <v>12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</row>
        <row r="35">
          <cell r="H35">
            <v>4.3</v>
          </cell>
          <cell r="I35">
            <v>4.3</v>
          </cell>
          <cell r="J35">
            <v>4.5</v>
          </cell>
          <cell r="K35">
            <v>4.5</v>
          </cell>
          <cell r="L35">
            <v>4.4000000000000004</v>
          </cell>
          <cell r="M35">
            <v>4.4000000000000004</v>
          </cell>
          <cell r="N35">
            <v>5.0999999999999996</v>
          </cell>
          <cell r="O35">
            <v>5.0999999999999996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>
            <v>1.5</v>
          </cell>
          <cell r="Y35">
            <v>1.5</v>
          </cell>
          <cell r="Z35" t="e">
            <v>#N/A</v>
          </cell>
          <cell r="AA35" t="e">
            <v>#N/A</v>
          </cell>
          <cell r="AB35">
            <v>7.5</v>
          </cell>
          <cell r="AC35">
            <v>7.5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</row>
        <row r="36">
          <cell r="H36">
            <v>0.9</v>
          </cell>
          <cell r="I36">
            <v>0.9</v>
          </cell>
          <cell r="J36">
            <v>0.9</v>
          </cell>
          <cell r="K36">
            <v>0.9</v>
          </cell>
          <cell r="L36">
            <v>0.9</v>
          </cell>
          <cell r="M36">
            <v>0.9</v>
          </cell>
          <cell r="N36">
            <v>0.9</v>
          </cell>
          <cell r="O36">
            <v>0.9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>
            <v>0</v>
          </cell>
          <cell r="Y36">
            <v>0</v>
          </cell>
          <cell r="Z36" t="e">
            <v>#N/A</v>
          </cell>
          <cell r="AA36" t="e">
            <v>#N/A</v>
          </cell>
          <cell r="AB36">
            <v>0</v>
          </cell>
          <cell r="AC36">
            <v>0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</row>
        <row r="37">
          <cell r="H37" t="str">
            <v>FlexiROC D65</v>
          </cell>
          <cell r="I37" t="str">
            <v>FlexiROC D65</v>
          </cell>
          <cell r="J37" t="str">
            <v>DM45</v>
          </cell>
          <cell r="K37" t="str">
            <v>DM45</v>
          </cell>
          <cell r="L37" t="str">
            <v>DM45</v>
          </cell>
          <cell r="M37" t="str">
            <v>DM45</v>
          </cell>
          <cell r="N37" t="str">
            <v>DM45</v>
          </cell>
          <cell r="O37" t="str">
            <v>DM45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str">
            <v>FlexiROC D65</v>
          </cell>
          <cell r="Y37" t="str">
            <v>FlexiROC D65</v>
          </cell>
          <cell r="Z37" t="e">
            <v>#N/A</v>
          </cell>
          <cell r="AA37" t="e">
            <v>#N/A</v>
          </cell>
          <cell r="AB37" t="str">
            <v>ROC D65 RC</v>
          </cell>
          <cell r="AC37" t="str">
            <v>ROC D65 RC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</row>
        <row r="38">
          <cell r="H38" t="str">
            <v>P6O</v>
          </cell>
          <cell r="I38" t="str">
            <v>P6O</v>
          </cell>
          <cell r="J38" t="str">
            <v>P6O</v>
          </cell>
          <cell r="K38" t="str">
            <v>P6O</v>
          </cell>
          <cell r="L38" t="str">
            <v>P6O</v>
          </cell>
          <cell r="M38" t="str">
            <v>P6O</v>
          </cell>
          <cell r="N38" t="str">
            <v>P6O</v>
          </cell>
          <cell r="O38" t="str">
            <v>P6O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str">
            <v/>
          </cell>
          <cell r="Y38" t="str">
            <v/>
          </cell>
          <cell r="Z38" t="e">
            <v>#N/A</v>
          </cell>
          <cell r="AA38" t="e">
            <v>#N/A</v>
          </cell>
          <cell r="AB38" t="str">
            <v>P6O</v>
          </cell>
          <cell r="AC38" t="str">
            <v>P6O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</row>
        <row r="39">
          <cell r="H39">
            <v>0.83333333333333337</v>
          </cell>
          <cell r="I39">
            <v>0.83333333333333337</v>
          </cell>
          <cell r="J39">
            <v>0.83333333333333337</v>
          </cell>
          <cell r="K39">
            <v>0.83333333333333337</v>
          </cell>
          <cell r="L39">
            <v>0.83333333333333337</v>
          </cell>
          <cell r="M39">
            <v>0.83333333333333337</v>
          </cell>
          <cell r="N39">
            <v>0.83333333333333337</v>
          </cell>
          <cell r="O39">
            <v>0.83333333333333337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>
            <v>0.83333333333333337</v>
          </cell>
          <cell r="Y39">
            <v>0.83333333333333337</v>
          </cell>
          <cell r="Z39" t="e">
            <v>#N/A</v>
          </cell>
          <cell r="AA39" t="e">
            <v>#N/A</v>
          </cell>
          <cell r="AB39">
            <v>0.83333333333333337</v>
          </cell>
          <cell r="AC39">
            <v>0.83333333333333337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</row>
        <row r="40">
          <cell r="H40" t="str">
            <v>Not Used</v>
          </cell>
          <cell r="I40" t="str">
            <v>Not Used</v>
          </cell>
          <cell r="J40" t="str">
            <v>Not Used</v>
          </cell>
          <cell r="K40" t="str">
            <v>Not Used</v>
          </cell>
          <cell r="L40" t="str">
            <v>Not Used</v>
          </cell>
          <cell r="M40" t="str">
            <v>Not Used</v>
          </cell>
          <cell r="N40" t="str">
            <v>Not Used</v>
          </cell>
          <cell r="O40" t="str">
            <v>Not Used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str">
            <v>Not Used</v>
          </cell>
          <cell r="Y40" t="str">
            <v>Not Used</v>
          </cell>
          <cell r="Z40" t="e">
            <v>#N/A</v>
          </cell>
          <cell r="AA40" t="e">
            <v>#N/A</v>
          </cell>
          <cell r="AB40">
            <v>0</v>
          </cell>
          <cell r="AC40">
            <v>0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</row>
        <row r="41">
          <cell r="H41">
            <v>90</v>
          </cell>
          <cell r="I41">
            <v>90</v>
          </cell>
          <cell r="J41">
            <v>90</v>
          </cell>
          <cell r="K41">
            <v>90</v>
          </cell>
          <cell r="L41">
            <v>90</v>
          </cell>
          <cell r="M41">
            <v>90</v>
          </cell>
          <cell r="N41">
            <v>90</v>
          </cell>
          <cell r="O41">
            <v>90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>
            <v>60</v>
          </cell>
          <cell r="Y41">
            <v>60</v>
          </cell>
          <cell r="Z41" t="e">
            <v>#N/A</v>
          </cell>
          <cell r="AA41" t="e">
            <v>#N/A</v>
          </cell>
          <cell r="AB41">
            <v>70</v>
          </cell>
          <cell r="AC41">
            <v>70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</row>
        <row r="42">
          <cell r="X42">
            <v>0.1</v>
          </cell>
          <cell r="Y42">
            <v>0.1</v>
          </cell>
          <cell r="Z42">
            <v>0.1</v>
          </cell>
          <cell r="AA42">
            <v>0</v>
          </cell>
          <cell r="AE42" t="e">
            <v>#N/A</v>
          </cell>
          <cell r="AF42" t="e">
            <v>#N/A</v>
          </cell>
          <cell r="AG42" t="e">
            <v>#N/A</v>
          </cell>
        </row>
        <row r="43"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  <cell r="O43">
            <v>8.4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W43" t="e">
            <v>#N/A</v>
          </cell>
          <cell r="X43">
            <v>9.5262794416288266</v>
          </cell>
          <cell r="Y43">
            <v>9.5262794416288266</v>
          </cell>
          <cell r="Z43" t="e">
            <v>#N/A</v>
          </cell>
          <cell r="AA43" t="e">
            <v>#N/A</v>
          </cell>
          <cell r="AB43">
            <v>23.943999880708024</v>
          </cell>
          <cell r="AC43">
            <v>23.943999880708024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</row>
        <row r="44">
          <cell r="H44">
            <v>129</v>
          </cell>
          <cell r="I44">
            <v>129</v>
          </cell>
          <cell r="J44">
            <v>138.37499999999997</v>
          </cell>
          <cell r="K44">
            <v>138.37499999999997</v>
          </cell>
          <cell r="L44">
            <v>132</v>
          </cell>
          <cell r="M44">
            <v>132</v>
          </cell>
          <cell r="N44">
            <v>175.95</v>
          </cell>
          <cell r="O44">
            <v>175.95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>
            <v>11.25</v>
          </cell>
          <cell r="Y44">
            <v>11.25</v>
          </cell>
          <cell r="Z44" t="e">
            <v>#N/A</v>
          </cell>
          <cell r="AA44" t="e">
            <v>#N/A</v>
          </cell>
          <cell r="AB44">
            <v>2025</v>
          </cell>
          <cell r="AC44">
            <v>2025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</row>
        <row r="45">
          <cell r="H45">
            <v>15.357142857142856</v>
          </cell>
          <cell r="I45">
            <v>15.357142857142856</v>
          </cell>
          <cell r="J45">
            <v>16.473214285714281</v>
          </cell>
          <cell r="K45">
            <v>16.473214285714281</v>
          </cell>
          <cell r="L45">
            <v>15.714285714285714</v>
          </cell>
          <cell r="M45">
            <v>15.714285714285714</v>
          </cell>
          <cell r="N45">
            <v>20.946428571428569</v>
          </cell>
          <cell r="O45">
            <v>20.946428571428569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>
            <v>1.5</v>
          </cell>
          <cell r="Y45">
            <v>1.5</v>
          </cell>
          <cell r="Z45" t="e">
            <v>#N/A</v>
          </cell>
          <cell r="AA45" t="e">
            <v>#N/A</v>
          </cell>
          <cell r="AB45">
            <v>90</v>
          </cell>
          <cell r="AC45">
            <v>90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</row>
        <row r="46">
          <cell r="H46">
            <v>6.5116279069767441E-2</v>
          </cell>
          <cell r="I46">
            <v>6.5116279069767441E-2</v>
          </cell>
          <cell r="J46">
            <v>6.0704607046070475E-2</v>
          </cell>
          <cell r="K46">
            <v>6.0704607046070475E-2</v>
          </cell>
          <cell r="L46">
            <v>6.3636363636363644E-2</v>
          </cell>
          <cell r="M46">
            <v>6.3636363636363644E-2</v>
          </cell>
          <cell r="N46">
            <v>4.7740835464620636E-2</v>
          </cell>
          <cell r="O46">
            <v>4.7740835464620636E-2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>
            <v>0.66666666666666663</v>
          </cell>
          <cell r="Y46">
            <v>0.66666666666666663</v>
          </cell>
          <cell r="Z46" t="e">
            <v>#N/A</v>
          </cell>
          <cell r="AA46" t="e">
            <v>#N/A</v>
          </cell>
          <cell r="AB46">
            <v>1.1111111111111112E-2</v>
          </cell>
          <cell r="AC46">
            <v>1.1111111111111112E-2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</row>
        <row r="47">
          <cell r="H47">
            <v>3.2930823181985974E-3</v>
          </cell>
          <cell r="I47">
            <v>3.2930823181985974E-3</v>
          </cell>
          <cell r="J47">
            <v>2.80252935862692E-3</v>
          </cell>
          <cell r="K47">
            <v>2.80252935862692E-3</v>
          </cell>
          <cell r="L47">
            <v>2.9375757575757578E-3</v>
          </cell>
          <cell r="M47">
            <v>2.9375757575757578E-3</v>
          </cell>
          <cell r="N47">
            <v>2.2053992611537369E-3</v>
          </cell>
          <cell r="O47">
            <v>2.2053992611537369E-3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>
            <v>3.736362388495594E-2</v>
          </cell>
          <cell r="Y47">
            <v>3.736362388495594E-2</v>
          </cell>
          <cell r="Z47" t="e">
            <v>#N/A</v>
          </cell>
          <cell r="AA47">
            <v>0</v>
          </cell>
          <cell r="AB47">
            <v>4.0413345460312873E-4</v>
          </cell>
          <cell r="AC47">
            <v>6.0413345460312866E-4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</row>
        <row r="48">
          <cell r="H48">
            <v>303.66686993328074</v>
          </cell>
          <cell r="I48">
            <v>303.66686993328074</v>
          </cell>
          <cell r="J48">
            <v>356.82052604435268</v>
          </cell>
          <cell r="K48">
            <v>356.82052604435268</v>
          </cell>
          <cell r="L48">
            <v>340.41675263049308</v>
          </cell>
          <cell r="M48">
            <v>340.41675263049308</v>
          </cell>
          <cell r="N48">
            <v>453.43263581074115</v>
          </cell>
          <cell r="O48">
            <v>453.43263581074115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>
            <v>26.763999206261126</v>
          </cell>
          <cell r="Y48">
            <v>26.763999206261126</v>
          </cell>
          <cell r="Z48" t="e">
            <v>#N/A</v>
          </cell>
          <cell r="AA48">
            <v>0</v>
          </cell>
          <cell r="AB48">
            <v>2474.4301383859206</v>
          </cell>
          <cell r="AC48">
            <v>1655.2634064222227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</row>
        <row r="49">
          <cell r="X49">
            <v>0.53390448312001126</v>
          </cell>
          <cell r="Y49">
            <v>0.53390448312001126</v>
          </cell>
        </row>
        <row r="50">
          <cell r="W50">
            <v>100</v>
          </cell>
          <cell r="X50">
            <v>1.5</v>
          </cell>
          <cell r="Y50">
            <v>1.5</v>
          </cell>
          <cell r="Z50" t="e">
            <v>#N/A</v>
          </cell>
          <cell r="AA50" t="e">
            <v>#N/A</v>
          </cell>
        </row>
        <row r="51">
          <cell r="W51" t="e">
            <v>#N/A</v>
          </cell>
          <cell r="X51">
            <v>0.15745916432444337</v>
          </cell>
          <cell r="Y51">
            <v>0.15745916432444337</v>
          </cell>
          <cell r="Z51" t="e">
            <v>#N/A</v>
          </cell>
          <cell r="AA51" t="e">
            <v>#N/A</v>
          </cell>
        </row>
        <row r="52">
          <cell r="W52">
            <v>30</v>
          </cell>
          <cell r="X52">
            <v>6.3508529610858844</v>
          </cell>
          <cell r="Y52">
            <v>6.3508529610858844</v>
          </cell>
          <cell r="Z52" t="e">
            <v>#N/A</v>
          </cell>
          <cell r="AA52" t="e">
            <v>#N/A</v>
          </cell>
        </row>
        <row r="53">
          <cell r="W53" t="e">
            <v>#N/A</v>
          </cell>
          <cell r="X53">
            <v>0.35593632208000753</v>
          </cell>
          <cell r="Y53">
            <v>0.35593632208000753</v>
          </cell>
          <cell r="Z53" t="e">
            <v>#N/A</v>
          </cell>
          <cell r="AA53">
            <v>0</v>
          </cell>
        </row>
        <row r="54">
          <cell r="W54" t="e">
            <v>#N/A</v>
          </cell>
          <cell r="X54">
            <v>2.8094912993319618</v>
          </cell>
          <cell r="Y54">
            <v>2.8094912993319618</v>
          </cell>
          <cell r="Z54" t="e">
            <v>#N/A</v>
          </cell>
          <cell r="AA54">
            <v>0</v>
          </cell>
        </row>
        <row r="56">
          <cell r="H56">
            <v>761</v>
          </cell>
          <cell r="I56">
            <v>761</v>
          </cell>
          <cell r="J56">
            <v>758</v>
          </cell>
          <cell r="K56">
            <v>758</v>
          </cell>
          <cell r="L56">
            <v>758</v>
          </cell>
          <cell r="M56">
            <v>758</v>
          </cell>
          <cell r="N56">
            <v>758</v>
          </cell>
          <cell r="O56">
            <v>758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>
            <v>761</v>
          </cell>
          <cell r="Y56">
            <v>761</v>
          </cell>
          <cell r="Z56" t="e">
            <v>#N/A</v>
          </cell>
          <cell r="AA56" t="e">
            <v>#N/A</v>
          </cell>
          <cell r="AB56">
            <v>2000</v>
          </cell>
          <cell r="AC56">
            <v>2000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</row>
        <row r="57">
          <cell r="H57">
            <v>500</v>
          </cell>
          <cell r="I57">
            <v>500</v>
          </cell>
          <cell r="J57">
            <v>500</v>
          </cell>
          <cell r="K57">
            <v>500</v>
          </cell>
          <cell r="L57">
            <v>500</v>
          </cell>
          <cell r="M57">
            <v>500</v>
          </cell>
          <cell r="N57">
            <v>500</v>
          </cell>
          <cell r="O57">
            <v>500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>
            <v>500</v>
          </cell>
          <cell r="Y57">
            <v>500</v>
          </cell>
          <cell r="Z57" t="e">
            <v>#N/A</v>
          </cell>
          <cell r="AA57" t="e">
            <v>#N/A</v>
          </cell>
          <cell r="AB57">
            <v>1000</v>
          </cell>
          <cell r="AC57">
            <v>250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</row>
        <row r="58">
          <cell r="H58">
            <v>1166</v>
          </cell>
          <cell r="I58">
            <v>1166</v>
          </cell>
          <cell r="J58">
            <v>7691</v>
          </cell>
          <cell r="K58">
            <v>7691</v>
          </cell>
          <cell r="L58">
            <v>7691</v>
          </cell>
          <cell r="M58">
            <v>7691</v>
          </cell>
          <cell r="N58">
            <v>7691</v>
          </cell>
          <cell r="O58">
            <v>7691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>
            <v>1166</v>
          </cell>
          <cell r="Y58">
            <v>1166</v>
          </cell>
          <cell r="Z58" t="e">
            <v>#N/A</v>
          </cell>
          <cell r="AA58" t="e">
            <v>#N/A</v>
          </cell>
          <cell r="AB58">
            <v>4000</v>
          </cell>
          <cell r="AC58">
            <v>4000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</row>
        <row r="59">
          <cell r="H59">
            <v>40000</v>
          </cell>
          <cell r="I59">
            <v>40000</v>
          </cell>
          <cell r="J59">
            <v>75000</v>
          </cell>
          <cell r="K59">
            <v>75000</v>
          </cell>
          <cell r="L59">
            <v>75000</v>
          </cell>
          <cell r="M59">
            <v>75000</v>
          </cell>
          <cell r="N59">
            <v>75000</v>
          </cell>
          <cell r="O59">
            <v>75000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>
            <v>40000</v>
          </cell>
          <cell r="Y59">
            <v>40000</v>
          </cell>
          <cell r="Z59" t="e">
            <v>#N/A</v>
          </cell>
          <cell r="AA59" t="e">
            <v>#N/A</v>
          </cell>
          <cell r="AB59">
            <v>10000</v>
          </cell>
          <cell r="AC59">
            <v>5000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>
            <v>0</v>
          </cell>
          <cell r="Y60">
            <v>0</v>
          </cell>
          <cell r="Z60" t="e">
            <v>#N/A</v>
          </cell>
          <cell r="AA60" t="e">
            <v>#N/A</v>
          </cell>
          <cell r="AB60">
            <v>0</v>
          </cell>
          <cell r="AC60">
            <v>0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>
            <v>0</v>
          </cell>
          <cell r="Y61">
            <v>0</v>
          </cell>
          <cell r="Z61" t="e">
            <v>#N/A</v>
          </cell>
          <cell r="AA61" t="e">
            <v>#N/A</v>
          </cell>
          <cell r="AB61">
            <v>0</v>
          </cell>
          <cell r="AC61">
            <v>0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</row>
        <row r="62">
          <cell r="H62">
            <v>672</v>
          </cell>
          <cell r="I62">
            <v>672</v>
          </cell>
          <cell r="J62">
            <v>9938</v>
          </cell>
          <cell r="K62">
            <v>9938</v>
          </cell>
          <cell r="L62">
            <v>9938</v>
          </cell>
          <cell r="M62">
            <v>9938</v>
          </cell>
          <cell r="N62">
            <v>9938</v>
          </cell>
          <cell r="O62">
            <v>9938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>
            <v>672</v>
          </cell>
          <cell r="Y62">
            <v>672</v>
          </cell>
          <cell r="Z62" t="e">
            <v>#N/A</v>
          </cell>
          <cell r="AA62" t="e">
            <v>#N/A</v>
          </cell>
          <cell r="AB62">
            <v>0</v>
          </cell>
          <cell r="AC62">
            <v>0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</row>
        <row r="63">
          <cell r="H63">
            <v>20000</v>
          </cell>
          <cell r="I63">
            <v>20000</v>
          </cell>
          <cell r="J63">
            <v>50000</v>
          </cell>
          <cell r="K63">
            <v>50000</v>
          </cell>
          <cell r="L63">
            <v>50000</v>
          </cell>
          <cell r="M63">
            <v>50000</v>
          </cell>
          <cell r="N63">
            <v>50000</v>
          </cell>
          <cell r="O63">
            <v>50000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>
            <v>20000</v>
          </cell>
          <cell r="Y63">
            <v>20000</v>
          </cell>
          <cell r="Z63" t="e">
            <v>#N/A</v>
          </cell>
          <cell r="AA63" t="e">
            <v>#N/A</v>
          </cell>
          <cell r="AB63">
            <v>0</v>
          </cell>
          <cell r="AC63">
            <v>0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</row>
        <row r="64">
          <cell r="H64">
            <v>463</v>
          </cell>
          <cell r="I64">
            <v>463</v>
          </cell>
          <cell r="J64">
            <v>2445</v>
          </cell>
          <cell r="K64">
            <v>2445</v>
          </cell>
          <cell r="L64">
            <v>2445</v>
          </cell>
          <cell r="M64">
            <v>2445</v>
          </cell>
          <cell r="N64">
            <v>2445</v>
          </cell>
          <cell r="O64">
            <v>2445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>
            <v>463</v>
          </cell>
          <cell r="Y64">
            <v>463</v>
          </cell>
          <cell r="Z64" t="e">
            <v>#N/A</v>
          </cell>
          <cell r="AA64" t="e">
            <v>#N/A</v>
          </cell>
          <cell r="AB64">
            <v>0</v>
          </cell>
          <cell r="AC64">
            <v>0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</row>
        <row r="65">
          <cell r="H65">
            <v>15000</v>
          </cell>
          <cell r="I65">
            <v>15000</v>
          </cell>
          <cell r="J65">
            <v>50000</v>
          </cell>
          <cell r="K65">
            <v>50000</v>
          </cell>
          <cell r="L65">
            <v>50000</v>
          </cell>
          <cell r="M65">
            <v>50000</v>
          </cell>
          <cell r="N65">
            <v>50000</v>
          </cell>
          <cell r="O65">
            <v>50000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>
            <v>15000</v>
          </cell>
          <cell r="Y65">
            <v>15000</v>
          </cell>
          <cell r="Z65" t="e">
            <v>#N/A</v>
          </cell>
          <cell r="AA65" t="e">
            <v>#N/A</v>
          </cell>
          <cell r="AB65">
            <v>0</v>
          </cell>
          <cell r="AC65">
            <v>0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</row>
        <row r="66">
          <cell r="H66">
            <v>6063</v>
          </cell>
          <cell r="I66">
            <v>6063</v>
          </cell>
          <cell r="J66">
            <v>5586</v>
          </cell>
          <cell r="K66">
            <v>5586</v>
          </cell>
          <cell r="L66">
            <v>5586</v>
          </cell>
          <cell r="M66">
            <v>5586</v>
          </cell>
          <cell r="N66">
            <v>5586</v>
          </cell>
          <cell r="O66">
            <v>5586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>
            <v>6063</v>
          </cell>
          <cell r="Y66">
            <v>6063</v>
          </cell>
          <cell r="Z66" t="e">
            <v>#N/A</v>
          </cell>
          <cell r="AA66" t="e">
            <v>#N/A</v>
          </cell>
          <cell r="AB66">
            <v>12000</v>
          </cell>
          <cell r="AC66">
            <v>12000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</row>
        <row r="67">
          <cell r="H67">
            <v>15000</v>
          </cell>
          <cell r="I67">
            <v>15000</v>
          </cell>
          <cell r="J67">
            <v>10000</v>
          </cell>
          <cell r="K67">
            <v>10000</v>
          </cell>
          <cell r="L67">
            <v>10000</v>
          </cell>
          <cell r="M67">
            <v>10000</v>
          </cell>
          <cell r="N67">
            <v>10000</v>
          </cell>
          <cell r="O67">
            <v>10000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>
            <v>15000</v>
          </cell>
          <cell r="Y67">
            <v>15000</v>
          </cell>
          <cell r="Z67" t="e">
            <v>#N/A</v>
          </cell>
          <cell r="AA67" t="e">
            <v>#N/A</v>
          </cell>
          <cell r="AB67">
            <v>10000</v>
          </cell>
          <cell r="AC67">
            <v>2500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</row>
        <row r="69">
          <cell r="H69">
            <v>0.15</v>
          </cell>
          <cell r="I69">
            <v>0.15</v>
          </cell>
          <cell r="J69">
            <v>0.15590368421052631</v>
          </cell>
          <cell r="K69">
            <v>0.15590368421052631</v>
          </cell>
          <cell r="L69">
            <v>0.15590368421052631</v>
          </cell>
          <cell r="M69">
            <v>0.15590368421052631</v>
          </cell>
          <cell r="N69">
            <v>0.15590368421052631</v>
          </cell>
          <cell r="O69">
            <v>0.15590368421052631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>
            <v>0.15</v>
          </cell>
          <cell r="Y69">
            <v>0.15</v>
          </cell>
          <cell r="Z69" t="e">
            <v>#N/A</v>
          </cell>
          <cell r="AA69" t="e">
            <v>#N/A</v>
          </cell>
          <cell r="AB69">
            <v>0.15</v>
          </cell>
          <cell r="AC69">
            <v>0.15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>
            <v>0</v>
          </cell>
          <cell r="Y70">
            <v>0</v>
          </cell>
          <cell r="Z70" t="e">
            <v>#N/A</v>
          </cell>
          <cell r="AA70" t="e">
            <v>#N/A</v>
          </cell>
          <cell r="AB70">
            <v>0</v>
          </cell>
          <cell r="AC70">
            <v>0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</row>
        <row r="71">
          <cell r="H71">
            <v>0.15</v>
          </cell>
          <cell r="I71">
            <v>0.15</v>
          </cell>
          <cell r="J71">
            <v>0.15</v>
          </cell>
          <cell r="K71">
            <v>0.15</v>
          </cell>
          <cell r="L71">
            <v>0.15</v>
          </cell>
          <cell r="M71">
            <v>0.15</v>
          </cell>
          <cell r="N71">
            <v>0.15</v>
          </cell>
          <cell r="O71">
            <v>0.15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>
            <v>0.15</v>
          </cell>
          <cell r="Y71">
            <v>0.15</v>
          </cell>
          <cell r="Z71" t="e">
            <v>#N/A</v>
          </cell>
          <cell r="AA71" t="e">
            <v>#N/A</v>
          </cell>
          <cell r="AB71">
            <v>7.0000000000000007E-2</v>
          </cell>
          <cell r="AC71">
            <v>7.0000000000000007E-2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</row>
        <row r="72">
          <cell r="H72">
            <v>0.5</v>
          </cell>
          <cell r="I72">
            <v>0.5</v>
          </cell>
          <cell r="J72">
            <v>0.5</v>
          </cell>
          <cell r="K72">
            <v>0.5</v>
          </cell>
          <cell r="L72">
            <v>0.5</v>
          </cell>
          <cell r="M72">
            <v>0.5</v>
          </cell>
          <cell r="N72">
            <v>0.5</v>
          </cell>
          <cell r="O72">
            <v>0.5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>
            <v>0.5</v>
          </cell>
          <cell r="Y72">
            <v>0.5</v>
          </cell>
          <cell r="Z72" t="e">
            <v>#N/A</v>
          </cell>
          <cell r="AA72" t="e">
            <v>#N/A</v>
          </cell>
          <cell r="AB72">
            <v>4</v>
          </cell>
          <cell r="AC72">
            <v>4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</row>
        <row r="73"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>
            <v>1</v>
          </cell>
          <cell r="Y73">
            <v>1</v>
          </cell>
          <cell r="Z73" t="e">
            <v>#N/A</v>
          </cell>
          <cell r="AA73" t="e">
            <v>#N/A</v>
          </cell>
          <cell r="AB73">
            <v>0.2</v>
          </cell>
          <cell r="AC73">
            <v>0.2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</row>
        <row r="76">
          <cell r="H76">
            <v>70</v>
          </cell>
          <cell r="I76">
            <v>70</v>
          </cell>
          <cell r="J76">
            <v>86.7</v>
          </cell>
          <cell r="K76">
            <v>86.7</v>
          </cell>
          <cell r="L76">
            <v>86.7</v>
          </cell>
          <cell r="M76">
            <v>86.7</v>
          </cell>
          <cell r="N76">
            <v>86.7</v>
          </cell>
          <cell r="O76">
            <v>86.7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>
            <v>70</v>
          </cell>
          <cell r="Y76">
            <v>70</v>
          </cell>
          <cell r="Z76" t="e">
            <v>#N/A</v>
          </cell>
          <cell r="AA76" t="e">
            <v>#N/A</v>
          </cell>
          <cell r="AB76">
            <v>60</v>
          </cell>
          <cell r="AC76">
            <v>60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</row>
        <row r="77">
          <cell r="H77">
            <v>0.2</v>
          </cell>
          <cell r="I77">
            <v>0.2</v>
          </cell>
          <cell r="J77">
            <v>1.3</v>
          </cell>
          <cell r="K77">
            <v>1.3</v>
          </cell>
          <cell r="L77">
            <v>1.3</v>
          </cell>
          <cell r="M77">
            <v>1.3</v>
          </cell>
          <cell r="N77">
            <v>1.3</v>
          </cell>
          <cell r="O77">
            <v>1.3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>
            <v>0.2</v>
          </cell>
          <cell r="Y77">
            <v>0.2</v>
          </cell>
          <cell r="Z77" t="e">
            <v>#N/A</v>
          </cell>
          <cell r="AA77" t="e">
            <v>#N/A</v>
          </cell>
          <cell r="AB77">
            <v>0.2</v>
          </cell>
          <cell r="AC77">
            <v>0.2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</row>
        <row r="78">
          <cell r="H78">
            <v>0.2</v>
          </cell>
          <cell r="I78">
            <v>0.2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>
            <v>0.2</v>
          </cell>
          <cell r="Y78">
            <v>0.2</v>
          </cell>
          <cell r="Z78" t="e">
            <v>#N/A</v>
          </cell>
          <cell r="AA78" t="e">
            <v>#N/A</v>
          </cell>
          <cell r="AB78">
            <v>0.2</v>
          </cell>
          <cell r="AC78">
            <v>0.2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</row>
        <row r="79">
          <cell r="H79">
            <v>0.1</v>
          </cell>
          <cell r="I79">
            <v>0.1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>
            <v>0.1</v>
          </cell>
          <cell r="Y79">
            <v>0.1</v>
          </cell>
          <cell r="Z79" t="e">
            <v>#N/A</v>
          </cell>
          <cell r="AA79" t="e">
            <v>#N/A</v>
          </cell>
          <cell r="AB79">
            <v>0.1</v>
          </cell>
          <cell r="AC79">
            <v>0.1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</row>
        <row r="80">
          <cell r="H80">
            <v>2.2000000000000002</v>
          </cell>
          <cell r="I80">
            <v>2.2000000000000002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>
            <v>2.2000000000000002</v>
          </cell>
          <cell r="Y80">
            <v>2.2000000000000002</v>
          </cell>
          <cell r="Z80" t="e">
            <v>#N/A</v>
          </cell>
          <cell r="AA80" t="e">
            <v>#N/A</v>
          </cell>
          <cell r="AB80">
            <v>2.2000000000000002</v>
          </cell>
          <cell r="AC80">
            <v>2.2000000000000002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</row>
        <row r="81">
          <cell r="H81">
            <v>1</v>
          </cell>
          <cell r="I81">
            <v>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>
            <v>1</v>
          </cell>
          <cell r="Y81">
            <v>1</v>
          </cell>
          <cell r="Z81" t="e">
            <v>#N/A</v>
          </cell>
          <cell r="AA81" t="e">
            <v>#N/A</v>
          </cell>
          <cell r="AB81">
            <v>1</v>
          </cell>
          <cell r="AC81">
            <v>1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</row>
        <row r="82">
          <cell r="H82">
            <v>0.05</v>
          </cell>
          <cell r="I82">
            <v>0.05</v>
          </cell>
          <cell r="J82">
            <v>0.05</v>
          </cell>
          <cell r="K82">
            <v>0.05</v>
          </cell>
          <cell r="L82">
            <v>0.05</v>
          </cell>
          <cell r="M82">
            <v>0.05</v>
          </cell>
          <cell r="N82">
            <v>0.05</v>
          </cell>
          <cell r="O82">
            <v>0.05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>
            <v>0.05</v>
          </cell>
          <cell r="Y82">
            <v>0.05</v>
          </cell>
          <cell r="Z82" t="e">
            <v>#N/A</v>
          </cell>
          <cell r="AA82" t="e">
            <v>#N/A</v>
          </cell>
          <cell r="AB82">
            <v>0.05</v>
          </cell>
          <cell r="AC82">
            <v>0.05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</row>
        <row r="89">
          <cell r="H89">
            <v>30.095505416457424</v>
          </cell>
          <cell r="I89">
            <v>30.095505416457424</v>
          </cell>
          <cell r="J89">
            <v>32.837545126353795</v>
          </cell>
          <cell r="K89">
            <v>32.837545126353795</v>
          </cell>
          <cell r="L89">
            <v>32.840932535589019</v>
          </cell>
          <cell r="M89">
            <v>32.840932535589019</v>
          </cell>
          <cell r="N89">
            <v>32.817235336563243</v>
          </cell>
          <cell r="O89">
            <v>32.817235336563243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>
            <v>27.156537861286292</v>
          </cell>
          <cell r="Y89">
            <v>27.156537861286292</v>
          </cell>
          <cell r="Z89" t="e">
            <v>#N/A</v>
          </cell>
          <cell r="AA89" t="e">
            <v>#N/A</v>
          </cell>
          <cell r="AB89">
            <v>54.987336408576013</v>
          </cell>
          <cell r="AC89">
            <v>147.1345250153087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</row>
        <row r="90">
          <cell r="H90">
            <v>0.57640209125475284</v>
          </cell>
          <cell r="I90">
            <v>0.57640209125475284</v>
          </cell>
          <cell r="J90">
            <v>2.2212274368231046</v>
          </cell>
          <cell r="K90">
            <v>2.2212274368231046</v>
          </cell>
          <cell r="L90">
            <v>2.2214565710748913</v>
          </cell>
          <cell r="M90">
            <v>2.2214565710748913</v>
          </cell>
          <cell r="N90">
            <v>2.2198536233378001</v>
          </cell>
          <cell r="O90">
            <v>2.2198536233378001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>
            <v>0.52011371790834127</v>
          </cell>
          <cell r="Y90">
            <v>0.52011371790834127</v>
          </cell>
          <cell r="Z90" t="e">
            <v>#N/A</v>
          </cell>
          <cell r="AA90" t="e">
            <v>#N/A</v>
          </cell>
          <cell r="AB90">
            <v>10.997467281715203</v>
          </cell>
          <cell r="AC90">
            <v>14.71345250153087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>
            <v>0</v>
          </cell>
          <cell r="Y91">
            <v>0</v>
          </cell>
          <cell r="Z91" t="e">
            <v>#N/A</v>
          </cell>
          <cell r="AA91" t="e">
            <v>#N/A</v>
          </cell>
          <cell r="AB91">
            <v>0</v>
          </cell>
          <cell r="AC91">
            <v>0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</row>
        <row r="92">
          <cell r="H92">
            <v>0.66439486333309417</v>
          </cell>
          <cell r="I92">
            <v>0.66439486333309417</v>
          </cell>
          <cell r="J92">
            <v>4.3052707581227443</v>
          </cell>
          <cell r="K92">
            <v>4.3052707581227443</v>
          </cell>
          <cell r="L92">
            <v>4.3057148751805236</v>
          </cell>
          <cell r="M92">
            <v>4.3057148751805236</v>
          </cell>
          <cell r="N92">
            <v>4.3026079785589113</v>
          </cell>
          <cell r="O92">
            <v>4.3026079785589113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>
            <v>0.5995135822202492</v>
          </cell>
          <cell r="Y92">
            <v>0.5995135822202492</v>
          </cell>
          <cell r="Z92" t="e">
            <v>#N/A</v>
          </cell>
          <cell r="AA92" t="e">
            <v>#N/A</v>
          </cell>
          <cell r="AB92">
            <v>0</v>
          </cell>
          <cell r="AC92">
            <v>0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</row>
        <row r="93">
          <cell r="H93">
            <v>0.61034686849845765</v>
          </cell>
          <cell r="I93">
            <v>0.61034686849845765</v>
          </cell>
          <cell r="J93">
            <v>1.0592057761732854</v>
          </cell>
          <cell r="K93">
            <v>1.0592057761732854</v>
          </cell>
          <cell r="L93">
            <v>1.0593150402310707</v>
          </cell>
          <cell r="M93">
            <v>1.0593150402310707</v>
          </cell>
          <cell r="N93">
            <v>1.0585506648799092</v>
          </cell>
          <cell r="O93">
            <v>1.0585506648799092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>
            <v>0.55074362811106237</v>
          </cell>
          <cell r="Y93">
            <v>0.55074362811106237</v>
          </cell>
          <cell r="Z93" t="e">
            <v>#N/A</v>
          </cell>
          <cell r="AA93" t="e">
            <v>#N/A</v>
          </cell>
          <cell r="AB93">
            <v>0</v>
          </cell>
          <cell r="AC93">
            <v>0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</row>
        <row r="94">
          <cell r="H94">
            <v>7.9925120166439498</v>
          </cell>
          <cell r="I94">
            <v>7.9925120166439498</v>
          </cell>
          <cell r="J94">
            <v>12.099638989169677</v>
          </cell>
          <cell r="K94">
            <v>12.099638989169677</v>
          </cell>
          <cell r="L94">
            <v>12.100887146688672</v>
          </cell>
          <cell r="M94">
            <v>12.100887146688672</v>
          </cell>
          <cell r="N94">
            <v>12.092155447891971</v>
          </cell>
          <cell r="O94">
            <v>12.092155447891971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>
            <v>7.2120056527804985</v>
          </cell>
          <cell r="Y94">
            <v>7.2120056527804985</v>
          </cell>
          <cell r="Z94" t="e">
            <v>#N/A</v>
          </cell>
          <cell r="AA94" t="e">
            <v>#N/A</v>
          </cell>
          <cell r="AB94">
            <v>32.992401845145608</v>
          </cell>
          <cell r="AC94">
            <v>88.280715009185215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</row>
        <row r="95">
          <cell r="H95">
            <v>2.9660484970227423</v>
          </cell>
          <cell r="I95">
            <v>2.9660484970227423</v>
          </cell>
          <cell r="J95">
            <v>3.3769751092532778</v>
          </cell>
          <cell r="K95">
            <v>3.3769751092532778</v>
          </cell>
          <cell r="L95">
            <v>3.3773234664958243</v>
          </cell>
          <cell r="M95">
            <v>3.3773234664958243</v>
          </cell>
          <cell r="N95">
            <v>3.374886473993457</v>
          </cell>
          <cell r="O95">
            <v>3.374886473993457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>
            <v>2.6763999206261126</v>
          </cell>
          <cell r="Y95">
            <v>2.6763999206261126</v>
          </cell>
          <cell r="Z95" t="e">
            <v>#N/A</v>
          </cell>
          <cell r="AA95" t="e">
            <v>#N/A</v>
          </cell>
          <cell r="AB95">
            <v>4.124050230643201</v>
          </cell>
          <cell r="AC95">
            <v>2.758772344037038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>
            <v>0</v>
          </cell>
          <cell r="Y96">
            <v>0</v>
          </cell>
          <cell r="Z96" t="e">
            <v>#N/A</v>
          </cell>
          <cell r="AA96" t="e">
            <v>#N/A</v>
          </cell>
          <cell r="AB96">
            <v>0</v>
          </cell>
          <cell r="AC96">
            <v>0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</row>
        <row r="97">
          <cell r="H97">
            <v>2.9660484970227423</v>
          </cell>
          <cell r="I97">
            <v>2.9660484970227423</v>
          </cell>
          <cell r="J97">
            <v>3.2490974729241882</v>
          </cell>
          <cell r="K97">
            <v>3.2490974729241882</v>
          </cell>
          <cell r="L97">
            <v>3.2494326387456156</v>
          </cell>
          <cell r="M97">
            <v>3.2494326387456156</v>
          </cell>
          <cell r="N97">
            <v>3.2470879290794765</v>
          </cell>
          <cell r="O97">
            <v>3.2470879290794765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>
            <v>2.6763999206261126</v>
          </cell>
          <cell r="Y97">
            <v>2.6763999206261126</v>
          </cell>
          <cell r="Z97" t="e">
            <v>#N/A</v>
          </cell>
          <cell r="AA97" t="e">
            <v>#N/A</v>
          </cell>
          <cell r="AB97">
            <v>1.9245567743001606</v>
          </cell>
          <cell r="AC97">
            <v>1.2874270938839512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</row>
        <row r="98">
          <cell r="H98">
            <v>9.8868283234091408</v>
          </cell>
          <cell r="I98">
            <v>9.8868283234091408</v>
          </cell>
          <cell r="J98">
            <v>10.830324909747294</v>
          </cell>
          <cell r="K98">
            <v>10.830324909747294</v>
          </cell>
          <cell r="L98">
            <v>10.831442129152052</v>
          </cell>
          <cell r="M98">
            <v>10.831442129152052</v>
          </cell>
          <cell r="N98">
            <v>10.823626430264921</v>
          </cell>
          <cell r="O98">
            <v>10.823626430264921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>
            <v>8.9213330687537091</v>
          </cell>
          <cell r="Y98">
            <v>8.9213330687537091</v>
          </cell>
          <cell r="Z98" t="e">
            <v>#N/A</v>
          </cell>
          <cell r="AA98" t="e">
            <v>#N/A</v>
          </cell>
          <cell r="AB98">
            <v>109.97467281715203</v>
          </cell>
          <cell r="AC98">
            <v>73.567262507654348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</row>
        <row r="99">
          <cell r="H99">
            <v>19.773656646818282</v>
          </cell>
          <cell r="I99">
            <v>19.773656646818282</v>
          </cell>
          <cell r="J99">
            <v>21.660649819494587</v>
          </cell>
          <cell r="K99">
            <v>21.660649819494587</v>
          </cell>
          <cell r="L99">
            <v>21.662884258304103</v>
          </cell>
          <cell r="M99">
            <v>21.662884258304103</v>
          </cell>
          <cell r="N99">
            <v>21.647252860529843</v>
          </cell>
          <cell r="O99">
            <v>21.647252860529843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>
            <v>17.842666137507418</v>
          </cell>
          <cell r="Y99">
            <v>17.842666137507418</v>
          </cell>
          <cell r="Z99" t="e">
            <v>#N/A</v>
          </cell>
          <cell r="AA99" t="e">
            <v>#N/A</v>
          </cell>
          <cell r="AB99">
            <v>5.4987336408576013</v>
          </cell>
          <cell r="AC99">
            <v>3.6783631253827176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</row>
        <row r="101">
          <cell r="H101">
            <v>75.531743220460584</v>
          </cell>
          <cell r="I101">
            <v>75.531743220460584</v>
          </cell>
          <cell r="J101">
            <v>91.639935398061965</v>
          </cell>
          <cell r="K101">
            <v>91.639935398061965</v>
          </cell>
          <cell r="L101">
            <v>91.649388661461757</v>
          </cell>
          <cell r="M101">
            <v>91.649388661461757</v>
          </cell>
          <cell r="N101">
            <v>91.583256745099533</v>
          </cell>
          <cell r="O101">
            <v>91.583256745099533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>
            <v>68.155713489819789</v>
          </cell>
          <cell r="Y101">
            <v>68.155713489819789</v>
          </cell>
          <cell r="Z101" t="e">
            <v>#N/A</v>
          </cell>
          <cell r="AA101" t="e">
            <v>#N/A</v>
          </cell>
          <cell r="AB101">
            <v>220.49921899838984</v>
          </cell>
          <cell r="AC101">
            <v>331.42051759698285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</row>
        <row r="103">
          <cell r="H103">
            <v>1.522</v>
          </cell>
          <cell r="I103">
            <v>1.522</v>
          </cell>
          <cell r="J103">
            <v>1.6606713524398931</v>
          </cell>
          <cell r="K103">
            <v>1.6606713524398931</v>
          </cell>
          <cell r="L103">
            <v>1.6608426616365544</v>
          </cell>
          <cell r="M103">
            <v>1.6608426616365544</v>
          </cell>
          <cell r="N103">
            <v>1.6596442389346213</v>
          </cell>
          <cell r="O103">
            <v>1.6596442389346213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</row>
        <row r="104">
          <cell r="H104">
            <v>2.9149999999999995E-2</v>
          </cell>
          <cell r="I104">
            <v>2.9149999999999995E-2</v>
          </cell>
          <cell r="J104">
            <v>0.11233265938096056</v>
          </cell>
          <cell r="K104">
            <v>0.11233265938096056</v>
          </cell>
          <cell r="L104">
            <v>0.11234424723523957</v>
          </cell>
          <cell r="M104">
            <v>0.11234424723523957</v>
          </cell>
          <cell r="N104">
            <v>0.11226318242432869</v>
          </cell>
          <cell r="O104">
            <v>0.11226318242432869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</row>
        <row r="105"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</row>
        <row r="106">
          <cell r="H106">
            <v>3.3599999999999998E-2</v>
          </cell>
          <cell r="I106">
            <v>3.3599999999999998E-2</v>
          </cell>
          <cell r="J106">
            <v>0.21772759763255484</v>
          </cell>
          <cell r="K106">
            <v>0.21772759763255484</v>
          </cell>
          <cell r="L106">
            <v>0.21775005766944694</v>
          </cell>
          <cell r="M106">
            <v>0.21775005766944694</v>
          </cell>
          <cell r="N106">
            <v>0.21759293465082144</v>
          </cell>
          <cell r="O106">
            <v>0.21759293465082144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</row>
        <row r="107">
          <cell r="H107">
            <v>3.0866666666666667E-2</v>
          </cell>
          <cell r="I107">
            <v>3.0866666666666667E-2</v>
          </cell>
          <cell r="J107">
            <v>5.3566509983054594E-2</v>
          </cell>
          <cell r="K107">
            <v>5.3566509983054594E-2</v>
          </cell>
          <cell r="L107">
            <v>5.3572035721654032E-2</v>
          </cell>
          <cell r="M107">
            <v>5.3572035721654032E-2</v>
          </cell>
          <cell r="N107">
            <v>5.3533379474870038E-2</v>
          </cell>
          <cell r="O107">
            <v>5.3533379474870038E-2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</row>
        <row r="108">
          <cell r="H108">
            <v>0.4042</v>
          </cell>
          <cell r="I108">
            <v>0.4042</v>
          </cell>
          <cell r="J108">
            <v>0.6119070036101083</v>
          </cell>
          <cell r="K108">
            <v>0.6119070036101083</v>
          </cell>
          <cell r="L108">
            <v>0.61197012585104171</v>
          </cell>
          <cell r="M108">
            <v>0.61197012585104171</v>
          </cell>
          <cell r="N108">
            <v>0.61152854344912888</v>
          </cell>
          <cell r="O108">
            <v>0.61152854344912888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</row>
        <row r="109">
          <cell r="H109">
            <v>0.15</v>
          </cell>
          <cell r="I109">
            <v>0.15</v>
          </cell>
          <cell r="J109">
            <v>0.17078151854106643</v>
          </cell>
          <cell r="K109">
            <v>0.17078151854106643</v>
          </cell>
          <cell r="L109">
            <v>0.1707991357804455</v>
          </cell>
          <cell r="M109">
            <v>0.1707991357804455</v>
          </cell>
          <cell r="N109">
            <v>0.17067589137775888</v>
          </cell>
          <cell r="O109">
            <v>0.17067589137775888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 t="e">
            <v>#N/A</v>
          </cell>
          <cell r="Q110" t="e">
            <v>#N/A</v>
          </cell>
          <cell r="R110" t="e">
            <v>#N/A</v>
          </cell>
          <cell r="S110" t="e">
            <v>#N/A</v>
          </cell>
          <cell r="T110" t="e">
            <v>#N/A</v>
          </cell>
          <cell r="U110" t="e">
            <v>#N/A</v>
          </cell>
          <cell r="V110" t="e">
            <v>#N/A</v>
          </cell>
          <cell r="W110" t="e">
            <v>#N/A</v>
          </cell>
        </row>
        <row r="111">
          <cell r="H111">
            <v>0.15</v>
          </cell>
          <cell r="I111">
            <v>0.15</v>
          </cell>
          <cell r="J111">
            <v>0.16431444780078097</v>
          </cell>
          <cell r="K111">
            <v>0.16431444780078097</v>
          </cell>
          <cell r="L111">
            <v>0.16433139791918416</v>
          </cell>
          <cell r="M111">
            <v>0.16433139791918416</v>
          </cell>
          <cell r="N111">
            <v>0.16421282047506147</v>
          </cell>
          <cell r="O111">
            <v>0.16421282047506147</v>
          </cell>
          <cell r="P111" t="e">
            <v>#N/A</v>
          </cell>
          <cell r="Q111" t="e">
            <v>#N/A</v>
          </cell>
          <cell r="R111" t="e">
            <v>#N/A</v>
          </cell>
          <cell r="S111" t="e">
            <v>#N/A</v>
          </cell>
          <cell r="T111" t="e">
            <v>#N/A</v>
          </cell>
          <cell r="U111" t="e">
            <v>#N/A</v>
          </cell>
          <cell r="V111" t="e">
            <v>#N/A</v>
          </cell>
          <cell r="W111" t="e">
            <v>#N/A</v>
          </cell>
          <cell r="X111">
            <v>2.9150000000000002E-2</v>
          </cell>
          <cell r="Y111">
            <v>2.9150000000000002E-2</v>
          </cell>
          <cell r="Z111" t="e">
            <v>#N/A</v>
          </cell>
          <cell r="AA111" t="e">
            <v>#N/A</v>
          </cell>
          <cell r="AB111">
            <v>0.4</v>
          </cell>
          <cell r="AC111">
            <v>0.8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</row>
        <row r="112">
          <cell r="H112">
            <v>0.5</v>
          </cell>
          <cell r="I112">
            <v>0.5</v>
          </cell>
          <cell r="J112">
            <v>0.54771482600260324</v>
          </cell>
          <cell r="K112">
            <v>0.54771482600260324</v>
          </cell>
          <cell r="L112">
            <v>0.54777132639728054</v>
          </cell>
          <cell r="M112">
            <v>0.54777132639728054</v>
          </cell>
          <cell r="N112">
            <v>0.54737606825020491</v>
          </cell>
          <cell r="O112">
            <v>0.54737606825020491</v>
          </cell>
          <cell r="P112" t="e">
            <v>#N/A</v>
          </cell>
          <cell r="Q112" t="e">
            <v>#N/A</v>
          </cell>
          <cell r="R112" t="e">
            <v>#N/A</v>
          </cell>
          <cell r="S112" t="e">
            <v>#N/A</v>
          </cell>
          <cell r="T112" t="e">
            <v>#N/A</v>
          </cell>
          <cell r="U112" t="e">
            <v>#N/A</v>
          </cell>
          <cell r="V112" t="e">
            <v>#N/A</v>
          </cell>
          <cell r="W112" t="e">
            <v>#N/A</v>
          </cell>
          <cell r="X112">
            <v>1.522</v>
          </cell>
          <cell r="Y112">
            <v>1.522</v>
          </cell>
          <cell r="Z112" t="e">
            <v>#N/A</v>
          </cell>
          <cell r="AA112" t="e">
            <v>#N/A</v>
          </cell>
          <cell r="AB112">
            <v>4</v>
          </cell>
          <cell r="AC112">
            <v>8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</row>
        <row r="113">
          <cell r="H113">
            <v>1</v>
          </cell>
          <cell r="I113">
            <v>1</v>
          </cell>
          <cell r="J113">
            <v>1.0954296520052065</v>
          </cell>
          <cell r="K113">
            <v>1.0954296520052065</v>
          </cell>
          <cell r="L113">
            <v>1.0955426527945611</v>
          </cell>
          <cell r="M113">
            <v>1.0955426527945611</v>
          </cell>
          <cell r="N113">
            <v>1.0947521365004098</v>
          </cell>
          <cell r="O113">
            <v>1.0947521365004098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>
            <v>3.8198166666666662</v>
          </cell>
          <cell r="Y113">
            <v>3.8198166666666662</v>
          </cell>
          <cell r="Z113" t="e">
            <v>#N/A</v>
          </cell>
          <cell r="AA113" t="e">
            <v>#N/A</v>
          </cell>
          <cell r="AB113">
            <v>8.0200000000000014</v>
          </cell>
          <cell r="AC113">
            <v>18.02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</row>
        <row r="114">
          <cell r="H114">
            <v>3.8198166666666666</v>
          </cell>
          <cell r="I114">
            <v>3.8198166666666666</v>
          </cell>
          <cell r="J114">
            <v>4.6344455673962281</v>
          </cell>
          <cell r="K114">
            <v>4.6344455673962281</v>
          </cell>
          <cell r="L114">
            <v>4.6349236410054075</v>
          </cell>
          <cell r="M114">
            <v>4.6349236410054075</v>
          </cell>
          <cell r="N114">
            <v>4.6315791955372063</v>
          </cell>
          <cell r="O114">
            <v>4.6315791955372063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</row>
        <row r="115">
          <cell r="H115">
            <v>0.24873224806201552</v>
          </cell>
          <cell r="I115">
            <v>0.24873224806201552</v>
          </cell>
          <cell r="J115">
            <v>0.256823609375743</v>
          </cell>
          <cell r="K115">
            <v>0.256823609375743</v>
          </cell>
          <cell r="L115">
            <v>0.26922702232854856</v>
          </cell>
          <cell r="M115">
            <v>0.26922702232854856</v>
          </cell>
          <cell r="N115">
            <v>0.20197764675969551</v>
          </cell>
          <cell r="O115">
            <v>0.20197764675969551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>
            <v>24.25909398830521</v>
          </cell>
          <cell r="Y115">
            <v>24.25909398830521</v>
          </cell>
          <cell r="Z115" t="e">
            <v>#N/A</v>
          </cell>
          <cell r="AA115">
            <v>0</v>
          </cell>
          <cell r="AB115">
            <v>8.9111111111111113E-2</v>
          </cell>
          <cell r="AC115">
            <v>0.20022222222222225</v>
          </cell>
          <cell r="AD115" t="e">
            <v>#N/A</v>
          </cell>
          <cell r="AE115">
            <v>0</v>
          </cell>
          <cell r="AF115">
            <v>0</v>
          </cell>
          <cell r="AG115">
            <v>0</v>
          </cell>
        </row>
        <row r="116">
          <cell r="H116">
            <v>6.9491170685370012</v>
          </cell>
          <cell r="I116">
            <v>6.9491170685370012</v>
          </cell>
          <cell r="J116">
            <v>6.9491170685370012</v>
          </cell>
          <cell r="K116">
            <v>6.9491170685370012</v>
          </cell>
          <cell r="L116">
            <v>6.9491170685370012</v>
          </cell>
          <cell r="M116">
            <v>6.9491170685370012</v>
          </cell>
          <cell r="N116">
            <v>6.9491170685370012</v>
          </cell>
          <cell r="O116">
            <v>6.9491170685370012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>
            <v>0</v>
          </cell>
          <cell r="Y116">
            <v>0</v>
          </cell>
          <cell r="Z116" t="e">
            <v>#N/A</v>
          </cell>
          <cell r="AA116" t="e">
            <v>#N/A</v>
          </cell>
          <cell r="AB116">
            <v>6.9491170685370012</v>
          </cell>
          <cell r="AC116">
            <v>6.9491170685370012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</row>
        <row r="119">
          <cell r="H119">
            <v>39.141666666666666</v>
          </cell>
          <cell r="I119">
            <v>39.141666666666666</v>
          </cell>
          <cell r="J119">
            <v>48.479750000000003</v>
          </cell>
          <cell r="K119">
            <v>48.479750000000003</v>
          </cell>
          <cell r="L119">
            <v>48.479750000000003</v>
          </cell>
          <cell r="M119">
            <v>48.479750000000003</v>
          </cell>
          <cell r="N119">
            <v>48.479750000000003</v>
          </cell>
          <cell r="O119">
            <v>48.479750000000003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>
            <v>39.141666666666666</v>
          </cell>
          <cell r="Y119">
            <v>39.141666666666666</v>
          </cell>
          <cell r="Z119" t="e">
            <v>#N/A</v>
          </cell>
          <cell r="AA119" t="e">
            <v>#N/A</v>
          </cell>
          <cell r="AB119">
            <v>33.550000000000004</v>
          </cell>
          <cell r="AC119">
            <v>33.550000000000004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</row>
        <row r="120">
          <cell r="H120">
            <v>0.8</v>
          </cell>
          <cell r="I120">
            <v>0.8</v>
          </cell>
          <cell r="J120">
            <v>5.2</v>
          </cell>
          <cell r="K120">
            <v>5.2</v>
          </cell>
          <cell r="L120">
            <v>5.2</v>
          </cell>
          <cell r="M120">
            <v>5.2</v>
          </cell>
          <cell r="N120">
            <v>5.2</v>
          </cell>
          <cell r="O120">
            <v>5.2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>
            <v>0.8</v>
          </cell>
          <cell r="Y120">
            <v>0.8</v>
          </cell>
          <cell r="Z120" t="e">
            <v>#N/A</v>
          </cell>
          <cell r="AA120" t="e">
            <v>#N/A</v>
          </cell>
          <cell r="AB120">
            <v>0.8</v>
          </cell>
          <cell r="AC120">
            <v>0.8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</row>
        <row r="121">
          <cell r="H121">
            <v>0.8</v>
          </cell>
          <cell r="I121">
            <v>0.8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>
            <v>0.8</v>
          </cell>
          <cell r="Y121">
            <v>0.8</v>
          </cell>
          <cell r="Z121" t="e">
            <v>#N/A</v>
          </cell>
          <cell r="AA121" t="e">
            <v>#N/A</v>
          </cell>
          <cell r="AB121">
            <v>0.8</v>
          </cell>
          <cell r="AC121">
            <v>0.8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</row>
        <row r="122">
          <cell r="H122">
            <v>0.4</v>
          </cell>
          <cell r="I122">
            <v>0.4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>
            <v>0.4</v>
          </cell>
          <cell r="Y122">
            <v>0.4</v>
          </cell>
          <cell r="Z122" t="e">
            <v>#N/A</v>
          </cell>
          <cell r="AA122" t="e">
            <v>#N/A</v>
          </cell>
          <cell r="AB122">
            <v>0.4</v>
          </cell>
          <cell r="AC122">
            <v>0.4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</row>
        <row r="123">
          <cell r="H123">
            <v>8.8000000000000007</v>
          </cell>
          <cell r="I123">
            <v>8.8000000000000007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>
            <v>8.8000000000000007</v>
          </cell>
          <cell r="Y123">
            <v>8.8000000000000007</v>
          </cell>
          <cell r="Z123" t="e">
            <v>#N/A</v>
          </cell>
          <cell r="AA123" t="e">
            <v>#N/A</v>
          </cell>
          <cell r="AB123">
            <v>8.8000000000000007</v>
          </cell>
          <cell r="AC123">
            <v>8.8000000000000007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</row>
        <row r="124">
          <cell r="H124">
            <v>4</v>
          </cell>
          <cell r="I124">
            <v>4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>
            <v>10</v>
          </cell>
          <cell r="Y124">
            <v>10</v>
          </cell>
          <cell r="Z124" t="e">
            <v>#N/A</v>
          </cell>
          <cell r="AA124" t="e">
            <v>#N/A</v>
          </cell>
          <cell r="AB124">
            <v>10</v>
          </cell>
          <cell r="AC124">
            <v>10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</row>
        <row r="125">
          <cell r="H125">
            <v>5</v>
          </cell>
          <cell r="I125">
            <v>5</v>
          </cell>
          <cell r="J125">
            <v>5</v>
          </cell>
          <cell r="K125">
            <v>5</v>
          </cell>
          <cell r="L125">
            <v>5</v>
          </cell>
          <cell r="M125">
            <v>5</v>
          </cell>
          <cell r="N125">
            <v>5</v>
          </cell>
          <cell r="O125">
            <v>5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>
            <v>5</v>
          </cell>
          <cell r="Y125">
            <v>5</v>
          </cell>
          <cell r="Z125" t="e">
            <v>#N/A</v>
          </cell>
          <cell r="AA125" t="e">
            <v>#N/A</v>
          </cell>
          <cell r="AB125">
            <v>5</v>
          </cell>
          <cell r="AC125">
            <v>5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</row>
        <row r="127">
          <cell r="H127">
            <v>0</v>
          </cell>
          <cell r="I127">
            <v>0</v>
          </cell>
          <cell r="J127">
            <v>3.57</v>
          </cell>
          <cell r="K127">
            <v>3.57</v>
          </cell>
          <cell r="L127">
            <v>3.57</v>
          </cell>
          <cell r="M127">
            <v>3.57</v>
          </cell>
          <cell r="N127">
            <v>3.57</v>
          </cell>
          <cell r="O127">
            <v>3.57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>
            <v>0</v>
          </cell>
          <cell r="Y127">
            <v>0</v>
          </cell>
          <cell r="Z127" t="e">
            <v>#N/A</v>
          </cell>
          <cell r="AA127" t="e">
            <v>#N/A</v>
          </cell>
          <cell r="AB127">
            <v>5</v>
          </cell>
          <cell r="AC127">
            <v>5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</row>
        <row r="128">
          <cell r="H128">
            <v>53.75</v>
          </cell>
          <cell r="I128">
            <v>53.75</v>
          </cell>
          <cell r="J128">
            <v>69.875</v>
          </cell>
          <cell r="K128">
            <v>69.875</v>
          </cell>
          <cell r="L128">
            <v>69.875</v>
          </cell>
          <cell r="M128">
            <v>69.875</v>
          </cell>
          <cell r="N128">
            <v>69.875</v>
          </cell>
          <cell r="O128">
            <v>69.875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>
            <v>53.75</v>
          </cell>
          <cell r="Y128">
            <v>53.75</v>
          </cell>
          <cell r="Z128" t="e">
            <v>#N/A</v>
          </cell>
          <cell r="AA128" t="e">
            <v>#N/A</v>
          </cell>
          <cell r="AB128">
            <v>86</v>
          </cell>
          <cell r="AC128">
            <v>86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</row>
        <row r="129">
          <cell r="H129">
            <v>2.487467817041455</v>
          </cell>
          <cell r="I129">
            <v>2.487467817041455</v>
          </cell>
          <cell r="J129">
            <v>2.487467817041455</v>
          </cell>
          <cell r="K129">
            <v>2.487467817041455</v>
          </cell>
          <cell r="L129">
            <v>2.487467817041455</v>
          </cell>
          <cell r="M129">
            <v>2.487467817041455</v>
          </cell>
          <cell r="N129">
            <v>2.487467817041455</v>
          </cell>
          <cell r="O129">
            <v>2.487467817041455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>
            <v>2.487467817041455</v>
          </cell>
          <cell r="Y129">
            <v>2.487467817041455</v>
          </cell>
          <cell r="Z129" t="e">
            <v>#N/A</v>
          </cell>
          <cell r="AA129" t="e">
            <v>#N/A</v>
          </cell>
          <cell r="AB129">
            <v>3.7312017255621823</v>
          </cell>
          <cell r="AC129">
            <v>3.7312017255621823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</row>
        <row r="131">
          <cell r="H131">
            <v>122.12825155224512</v>
          </cell>
          <cell r="I131">
            <v>122.12825155224512</v>
          </cell>
          <cell r="J131">
            <v>141.56133488557845</v>
          </cell>
          <cell r="K131">
            <v>141.56133488557845</v>
          </cell>
          <cell r="L131">
            <v>141.56133488557845</v>
          </cell>
          <cell r="M131">
            <v>141.56133488557845</v>
          </cell>
          <cell r="N131">
            <v>141.56133488557845</v>
          </cell>
          <cell r="O131">
            <v>141.56133488557845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>
            <v>121.17913448370811</v>
          </cell>
          <cell r="Y131">
            <v>121.17913448370811</v>
          </cell>
          <cell r="Z131" t="e">
            <v>#N/A</v>
          </cell>
          <cell r="AA131" t="e">
            <v>#N/A</v>
          </cell>
          <cell r="AB131">
            <v>161.03031879409917</v>
          </cell>
          <cell r="AC131">
            <v>161.03031879409917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</row>
        <row r="133">
          <cell r="H133">
            <v>756700</v>
          </cell>
          <cell r="I133">
            <v>756700</v>
          </cell>
          <cell r="J133">
            <v>1446938.0825737629</v>
          </cell>
          <cell r="K133">
            <v>1446938.0825737629</v>
          </cell>
          <cell r="L133">
            <v>1446938.0825737629</v>
          </cell>
          <cell r="M133">
            <v>1446938.0825737629</v>
          </cell>
          <cell r="N133">
            <v>1446938.0825737629</v>
          </cell>
          <cell r="O133">
            <v>1446938.0825737629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>
            <v>756700</v>
          </cell>
          <cell r="Y133">
            <v>756700</v>
          </cell>
          <cell r="Z133" t="e">
            <v>#N/A</v>
          </cell>
          <cell r="AA133" t="e">
            <v>#N/A</v>
          </cell>
          <cell r="AB133">
            <v>1200000</v>
          </cell>
          <cell r="AC133">
            <v>1200000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</row>
        <row r="134">
          <cell r="H134">
            <v>36000</v>
          </cell>
          <cell r="I134">
            <v>36000</v>
          </cell>
          <cell r="J134">
            <v>42000</v>
          </cell>
          <cell r="K134">
            <v>42000</v>
          </cell>
          <cell r="L134">
            <v>42000</v>
          </cell>
          <cell r="M134">
            <v>42000</v>
          </cell>
          <cell r="N134">
            <v>42000</v>
          </cell>
          <cell r="O134">
            <v>42000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>
            <v>36000</v>
          </cell>
          <cell r="Y134">
            <v>36000</v>
          </cell>
          <cell r="Z134" t="e">
            <v>#N/A</v>
          </cell>
          <cell r="AA134" t="e">
            <v>#N/A</v>
          </cell>
          <cell r="AB134">
            <v>30000</v>
          </cell>
          <cell r="AC134">
            <v>30000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</row>
        <row r="135">
          <cell r="H135">
            <v>5420</v>
          </cell>
          <cell r="I135">
            <v>5420</v>
          </cell>
          <cell r="J135">
            <v>5772</v>
          </cell>
          <cell r="K135">
            <v>5772</v>
          </cell>
          <cell r="L135">
            <v>5772</v>
          </cell>
          <cell r="M135">
            <v>5772</v>
          </cell>
          <cell r="N135">
            <v>5772</v>
          </cell>
          <cell r="O135">
            <v>5772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>
            <v>5420</v>
          </cell>
          <cell r="Y135">
            <v>5420</v>
          </cell>
          <cell r="Z135" t="e">
            <v>#N/A</v>
          </cell>
          <cell r="AA135" t="e">
            <v>#N/A</v>
          </cell>
          <cell r="AB135">
            <v>5532</v>
          </cell>
          <cell r="AC135">
            <v>5532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>
            <v>0</v>
          </cell>
          <cell r="Y137">
            <v>0</v>
          </cell>
          <cell r="Z137" t="e">
            <v>#N/A</v>
          </cell>
          <cell r="AA137" t="e">
            <v>#N/A</v>
          </cell>
          <cell r="AB137">
            <v>0</v>
          </cell>
          <cell r="AC137">
            <v>0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</row>
        <row r="139"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>
            <v>0</v>
          </cell>
          <cell r="Y139">
            <v>0</v>
          </cell>
          <cell r="Z139" t="e">
            <v>#N/A</v>
          </cell>
          <cell r="AA139" t="e">
            <v>#N/A</v>
          </cell>
          <cell r="AB139">
            <v>0</v>
          </cell>
          <cell r="AC139">
            <v>0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</row>
        <row r="140">
          <cell r="H140">
            <v>122.12825155224512</v>
          </cell>
          <cell r="I140">
            <v>122.12825155224512</v>
          </cell>
          <cell r="J140">
            <v>141.56133488557845</v>
          </cell>
          <cell r="K140">
            <v>141.56133488557845</v>
          </cell>
          <cell r="L140">
            <v>141.56133488557845</v>
          </cell>
          <cell r="M140">
            <v>141.56133488557845</v>
          </cell>
          <cell r="N140">
            <v>141.56133488557845</v>
          </cell>
          <cell r="O140">
            <v>141.56133488557845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>
            <v>121.17913448370811</v>
          </cell>
          <cell r="Y140">
            <v>121.17913448370811</v>
          </cell>
          <cell r="Z140" t="e">
            <v>#N/A</v>
          </cell>
          <cell r="AA140" t="e">
            <v>#N/A</v>
          </cell>
          <cell r="AB140">
            <v>161.03031879409917</v>
          </cell>
          <cell r="AC140">
            <v>161.03031879409917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</row>
        <row r="141">
          <cell r="H141">
            <v>197.65999477270572</v>
          </cell>
          <cell r="I141">
            <v>197.65999477270572</v>
          </cell>
          <cell r="J141">
            <v>233.20127028364041</v>
          </cell>
          <cell r="K141">
            <v>233.20127028364041</v>
          </cell>
          <cell r="L141">
            <v>233.2107235470402</v>
          </cell>
          <cell r="M141">
            <v>233.2107235470402</v>
          </cell>
          <cell r="N141">
            <v>233.14459163067798</v>
          </cell>
          <cell r="O141">
            <v>233.14459163067798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>
            <v>189.3348479735279</v>
          </cell>
          <cell r="Y141">
            <v>189.3348479735279</v>
          </cell>
          <cell r="Z141" t="e">
            <v>#N/A</v>
          </cell>
          <cell r="AA141" t="e">
            <v>#N/A</v>
          </cell>
          <cell r="AB141">
            <v>381.52953779248901</v>
          </cell>
          <cell r="AC141">
            <v>492.45083639108202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</row>
        <row r="142">
          <cell r="H142">
            <v>10.296011418234366</v>
          </cell>
          <cell r="I142">
            <v>10.296011418234366</v>
          </cell>
          <cell r="J142">
            <v>11.089109070770906</v>
          </cell>
          <cell r="K142">
            <v>11.089109070770906</v>
          </cell>
          <cell r="L142">
            <v>11.088414746128372</v>
          </cell>
          <cell r="M142">
            <v>11.088414746128372</v>
          </cell>
          <cell r="N142">
            <v>11.093275018626111</v>
          </cell>
          <cell r="O142">
            <v>11.093275018626111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>
            <v>10.929694694157231</v>
          </cell>
          <cell r="Y142">
            <v>10.929694694157231</v>
          </cell>
          <cell r="Z142" t="e">
            <v>#N/A</v>
          </cell>
          <cell r="AA142">
            <v>0</v>
          </cell>
          <cell r="AB142">
            <v>14.293306408090496</v>
          </cell>
          <cell r="AC142">
            <v>27.578808518533094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</row>
        <row r="143">
          <cell r="H143">
            <v>86.486495913168682</v>
          </cell>
          <cell r="I143">
            <v>86.486495913168682</v>
          </cell>
          <cell r="J143">
            <v>93.148516194475619</v>
          </cell>
          <cell r="K143">
            <v>93.148516194475619</v>
          </cell>
          <cell r="L143">
            <v>93.142683867478326</v>
          </cell>
          <cell r="X143">
            <v>104.11932586822969</v>
          </cell>
          <cell r="Y143">
            <v>104.11932586822969</v>
          </cell>
        </row>
        <row r="144">
          <cell r="H144">
            <v>0.67043795281526108</v>
          </cell>
          <cell r="I144">
            <v>0.67043795281526108</v>
          </cell>
          <cell r="J144">
            <v>0.67316000863216363</v>
          </cell>
          <cell r="K144">
            <v>0.67316000863216363</v>
          </cell>
          <cell r="L144">
            <v>0.70562639293544183</v>
          </cell>
          <cell r="M144">
            <v>0.70562639293544183</v>
          </cell>
          <cell r="N144">
            <v>0.52960221742801561</v>
          </cell>
          <cell r="O144">
            <v>0.52960221742801561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>
            <v>7.2864631294381539</v>
          </cell>
          <cell r="Y144">
            <v>7.2864631294381539</v>
          </cell>
          <cell r="Z144" t="e">
            <v>#N/A</v>
          </cell>
          <cell r="AA144" t="e">
            <v>#N/A</v>
          </cell>
          <cell r="AB144">
            <v>0.15881451564544996</v>
          </cell>
          <cell r="AC144">
            <v>0.30643120576147881</v>
          </cell>
          <cell r="AD144" t="e">
            <v>#N/A</v>
          </cell>
          <cell r="AE144" t="e">
            <v>#N/A</v>
          </cell>
        </row>
        <row r="156">
          <cell r="H156" t="str">
            <v>Emulsion</v>
          </cell>
          <cell r="I156" t="str">
            <v>Emulsion</v>
          </cell>
          <cell r="J156" t="str">
            <v>Emulsion</v>
          </cell>
          <cell r="K156" t="str">
            <v>Emulsion</v>
          </cell>
          <cell r="L156" t="str">
            <v>ANFO</v>
          </cell>
          <cell r="M156" t="str">
            <v>ANFO</v>
          </cell>
          <cell r="N156" t="str">
            <v>Emulsion</v>
          </cell>
          <cell r="O156" t="str">
            <v>Emulsion</v>
          </cell>
          <cell r="P156" t="e">
            <v>#N/A</v>
          </cell>
          <cell r="Q156" t="e">
            <v>#N/A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str">
            <v>Emulsion</v>
          </cell>
          <cell r="Y156" t="str">
            <v>Emulsion</v>
          </cell>
          <cell r="Z156" t="e">
            <v>#N/A</v>
          </cell>
          <cell r="AA156" t="e">
            <v>#N/A</v>
          </cell>
        </row>
        <row r="157">
          <cell r="H157">
            <v>152</v>
          </cell>
          <cell r="I157">
            <v>152</v>
          </cell>
          <cell r="J157">
            <v>171</v>
          </cell>
          <cell r="K157">
            <v>171</v>
          </cell>
          <cell r="L157">
            <v>171</v>
          </cell>
          <cell r="M157">
            <v>171</v>
          </cell>
          <cell r="N157">
            <v>171</v>
          </cell>
          <cell r="O157">
            <v>171</v>
          </cell>
          <cell r="P157" t="e">
            <v>#N/A</v>
          </cell>
          <cell r="Q157" t="e">
            <v>#N/A</v>
          </cell>
          <cell r="R157" t="e">
            <v>#N/A</v>
          </cell>
          <cell r="S157" t="e">
            <v>#N/A</v>
          </cell>
          <cell r="T157" t="e">
            <v>#N/A</v>
          </cell>
          <cell r="U157" t="e">
            <v>#N/A</v>
          </cell>
          <cell r="V157" t="e">
            <v>#N/A</v>
          </cell>
          <cell r="W157" t="e">
            <v>#N/A</v>
          </cell>
          <cell r="X157">
            <v>115</v>
          </cell>
          <cell r="Y157">
            <v>115</v>
          </cell>
          <cell r="Z157" t="e">
            <v>#N/A</v>
          </cell>
          <cell r="AA157" t="e">
            <v>#N/A</v>
          </cell>
        </row>
        <row r="158">
          <cell r="H158">
            <v>2.8</v>
          </cell>
          <cell r="I158">
            <v>2.8</v>
          </cell>
          <cell r="J158">
            <v>3</v>
          </cell>
          <cell r="K158">
            <v>3</v>
          </cell>
          <cell r="L158">
            <v>2.8</v>
          </cell>
          <cell r="M158">
            <v>2.8</v>
          </cell>
          <cell r="N158">
            <v>3.2</v>
          </cell>
          <cell r="O158">
            <v>3.2</v>
          </cell>
          <cell r="P158" t="e">
            <v>#N/A</v>
          </cell>
          <cell r="Q158" t="e">
            <v>#N/A</v>
          </cell>
          <cell r="R158" t="e">
            <v>#N/A</v>
          </cell>
          <cell r="S158" t="e">
            <v>#N/A</v>
          </cell>
          <cell r="T158" t="e">
            <v>#N/A</v>
          </cell>
          <cell r="U158" t="e">
            <v>#N/A</v>
          </cell>
          <cell r="V158" t="e">
            <v>#N/A</v>
          </cell>
          <cell r="W158" t="e">
            <v>#N/A</v>
          </cell>
          <cell r="X158">
            <v>0</v>
          </cell>
          <cell r="Y158">
            <v>0</v>
          </cell>
          <cell r="Z158" t="e">
            <v>#N/A</v>
          </cell>
          <cell r="AA158" t="e">
            <v>#N/A</v>
          </cell>
        </row>
        <row r="159">
          <cell r="H159">
            <v>4.7619047619047619</v>
          </cell>
          <cell r="I159">
            <v>4.7619047619047619</v>
          </cell>
          <cell r="J159">
            <v>4.7619047619047619</v>
          </cell>
          <cell r="K159">
            <v>4.7619047619047619</v>
          </cell>
          <cell r="L159">
            <v>4.7619047619047619</v>
          </cell>
          <cell r="M159">
            <v>4.7619047619047619</v>
          </cell>
          <cell r="N159">
            <v>4.7619047619047619</v>
          </cell>
          <cell r="O159">
            <v>4.7619047619047619</v>
          </cell>
          <cell r="P159">
            <v>4.7619047619047619</v>
          </cell>
          <cell r="Q159">
            <v>4.7619047619047619</v>
          </cell>
          <cell r="R159">
            <v>4.7619047619047619</v>
          </cell>
          <cell r="S159">
            <v>4.7619047619047619</v>
          </cell>
          <cell r="T159">
            <v>4.7619047619047619</v>
          </cell>
          <cell r="U159">
            <v>4.7619047619047619</v>
          </cell>
          <cell r="V159">
            <v>4.7619047619047619</v>
          </cell>
          <cell r="W159">
            <v>4.7619047619047619</v>
          </cell>
          <cell r="X159">
            <v>4.7619047619047619</v>
          </cell>
          <cell r="Y159">
            <v>4.7619047619047619</v>
          </cell>
          <cell r="Z159">
            <v>4.7619047619047619</v>
          </cell>
          <cell r="AA159">
            <v>4.7619047619047619</v>
          </cell>
        </row>
        <row r="160">
          <cell r="H160">
            <v>1.8</v>
          </cell>
          <cell r="I160">
            <v>1.8</v>
          </cell>
          <cell r="J160">
            <v>1.8</v>
          </cell>
          <cell r="K160">
            <v>1.8</v>
          </cell>
          <cell r="L160">
            <v>1.8</v>
          </cell>
          <cell r="M160">
            <v>1.8</v>
          </cell>
          <cell r="N160">
            <v>1.8</v>
          </cell>
          <cell r="O160">
            <v>1.8</v>
          </cell>
          <cell r="P160" t="e">
            <v>#N/A</v>
          </cell>
          <cell r="Q160" t="e">
            <v>#N/A</v>
          </cell>
          <cell r="R160" t="e">
            <v>#N/A</v>
          </cell>
          <cell r="S160" t="e">
            <v>#N/A</v>
          </cell>
          <cell r="T160" t="e">
            <v>#N/A</v>
          </cell>
          <cell r="U160" t="e">
            <v>#N/A</v>
          </cell>
          <cell r="V160" t="e">
            <v>#N/A</v>
          </cell>
          <cell r="W160" t="e">
            <v>#N/A</v>
          </cell>
          <cell r="X160">
            <v>1.8</v>
          </cell>
          <cell r="Y160">
            <v>1.8</v>
          </cell>
          <cell r="Z160" t="e">
            <v>#N/A</v>
          </cell>
          <cell r="AA160" t="e">
            <v>#N/A</v>
          </cell>
        </row>
        <row r="161">
          <cell r="H161">
            <v>3.2662510500842359E-2</v>
          </cell>
          <cell r="I161">
            <v>3.2662510500842359E-2</v>
          </cell>
          <cell r="J161">
            <v>4.133848985262862E-2</v>
          </cell>
          <cell r="K161">
            <v>4.133848985262862E-2</v>
          </cell>
          <cell r="L161">
            <v>4.133848985262862E-2</v>
          </cell>
          <cell r="M161">
            <v>4.133848985262862E-2</v>
          </cell>
          <cell r="N161">
            <v>4.133848985262862E-2</v>
          </cell>
          <cell r="O161">
            <v>4.133848985262862E-2</v>
          </cell>
          <cell r="P161" t="e">
            <v>#N/A</v>
          </cell>
          <cell r="Q161" t="e">
            <v>#N/A</v>
          </cell>
          <cell r="R161" t="e">
            <v>#N/A</v>
          </cell>
          <cell r="S161" t="e">
            <v>#N/A</v>
          </cell>
          <cell r="T161" t="e">
            <v>#N/A</v>
          </cell>
          <cell r="U161" t="e">
            <v>#N/A</v>
          </cell>
          <cell r="V161" t="e">
            <v>#N/A</v>
          </cell>
          <cell r="W161" t="e">
            <v>#N/A</v>
          </cell>
          <cell r="X161">
            <v>1.8696403279676258E-2</v>
          </cell>
          <cell r="Y161">
            <v>1.8696403279676258E-2</v>
          </cell>
          <cell r="Z161" t="e">
            <v>#N/A</v>
          </cell>
          <cell r="AA161" t="e">
            <v>#N/A</v>
          </cell>
        </row>
        <row r="162">
          <cell r="H162">
            <v>0.15553576428972551</v>
          </cell>
          <cell r="I162">
            <v>0.15553576428972551</v>
          </cell>
          <cell r="J162">
            <v>0.1968499516791839</v>
          </cell>
          <cell r="K162">
            <v>0.1968499516791839</v>
          </cell>
          <cell r="L162">
            <v>0.1968499516791839</v>
          </cell>
          <cell r="M162">
            <v>0.1968499516791839</v>
          </cell>
          <cell r="N162">
            <v>0.1968499516791839</v>
          </cell>
          <cell r="O162">
            <v>0.1968499516791839</v>
          </cell>
          <cell r="P162" t="e">
            <v>#N/A</v>
          </cell>
          <cell r="Q162" t="e">
            <v>#N/A</v>
          </cell>
          <cell r="R162" t="e">
            <v>#N/A</v>
          </cell>
          <cell r="S162" t="e">
            <v>#N/A</v>
          </cell>
          <cell r="T162" t="e">
            <v>#N/A</v>
          </cell>
          <cell r="U162" t="e">
            <v>#N/A</v>
          </cell>
          <cell r="V162" t="e">
            <v>#N/A</v>
          </cell>
          <cell r="W162" t="e">
            <v>#N/A</v>
          </cell>
          <cell r="X162">
            <v>8.9030491807982184E-2</v>
          </cell>
          <cell r="Y162">
            <v>8.9030491807982184E-2</v>
          </cell>
          <cell r="Z162" t="e">
            <v>#N/A</v>
          </cell>
          <cell r="AA162" t="e">
            <v>#N/A</v>
          </cell>
        </row>
        <row r="163">
          <cell r="H163">
            <v>1.1499999999999999</v>
          </cell>
          <cell r="I163">
            <v>1.1499999999999999</v>
          </cell>
          <cell r="J163">
            <v>1.1499999999999999</v>
          </cell>
          <cell r="K163">
            <v>1.1499999999999999</v>
          </cell>
          <cell r="L163">
            <v>0.8</v>
          </cell>
          <cell r="M163">
            <v>0.8</v>
          </cell>
          <cell r="N163">
            <v>1.1499999999999999</v>
          </cell>
          <cell r="O163">
            <v>1.1499999999999999</v>
          </cell>
          <cell r="P163" t="e">
            <v>#N/A</v>
          </cell>
          <cell r="Q163" t="e">
            <v>#N/A</v>
          </cell>
          <cell r="R163" t="e">
            <v>#N/A</v>
          </cell>
          <cell r="S163" t="e">
            <v>#N/A</v>
          </cell>
          <cell r="T163" t="e">
            <v>#N/A</v>
          </cell>
          <cell r="U163" t="e">
            <v>#N/A</v>
          </cell>
          <cell r="V163" t="e">
            <v>#N/A</v>
          </cell>
          <cell r="W163" t="e">
            <v>#N/A</v>
          </cell>
          <cell r="X163">
            <v>1.1499999999999999</v>
          </cell>
          <cell r="Y163">
            <v>1.1499999999999999</v>
          </cell>
          <cell r="Z163" t="e">
            <v>#N/A</v>
          </cell>
          <cell r="AA163" t="e">
            <v>#N/A</v>
          </cell>
        </row>
        <row r="164">
          <cell r="H164">
            <v>435</v>
          </cell>
          <cell r="I164">
            <v>435</v>
          </cell>
          <cell r="J164">
            <v>435</v>
          </cell>
          <cell r="K164">
            <v>435</v>
          </cell>
          <cell r="L164">
            <v>365</v>
          </cell>
          <cell r="M164">
            <v>365</v>
          </cell>
          <cell r="N164">
            <v>435</v>
          </cell>
          <cell r="O164">
            <v>435</v>
          </cell>
          <cell r="P164" t="e">
            <v>#N/A</v>
          </cell>
          <cell r="Q164" t="e">
            <v>#N/A</v>
          </cell>
          <cell r="R164" t="e">
            <v>#N/A</v>
          </cell>
          <cell r="S164" t="e">
            <v>#N/A</v>
          </cell>
          <cell r="T164" t="e">
            <v>#N/A</v>
          </cell>
          <cell r="U164" t="e">
            <v>#N/A</v>
          </cell>
          <cell r="V164" t="e">
            <v>#N/A</v>
          </cell>
          <cell r="W164" t="e">
            <v>#N/A</v>
          </cell>
          <cell r="AA164" t="e">
            <v>#N/A</v>
          </cell>
        </row>
        <row r="167">
          <cell r="X167">
            <v>33.25</v>
          </cell>
          <cell r="Y167">
            <v>33.25</v>
          </cell>
          <cell r="Z167">
            <v>33.25</v>
          </cell>
        </row>
        <row r="168">
          <cell r="X168">
            <v>2.5</v>
          </cell>
          <cell r="Y168">
            <v>1</v>
          </cell>
          <cell r="Z168">
            <v>1</v>
          </cell>
        </row>
        <row r="169">
          <cell r="X169">
            <v>1</v>
          </cell>
          <cell r="Y169">
            <v>1</v>
          </cell>
          <cell r="Z169">
            <v>1</v>
          </cell>
        </row>
        <row r="170">
          <cell r="H170">
            <v>2.8</v>
          </cell>
          <cell r="I170">
            <v>2.8</v>
          </cell>
          <cell r="J170">
            <v>2.8</v>
          </cell>
          <cell r="K170">
            <v>2.8</v>
          </cell>
          <cell r="L170">
            <v>2.8</v>
          </cell>
          <cell r="M170">
            <v>2.8</v>
          </cell>
          <cell r="N170">
            <v>2.8</v>
          </cell>
          <cell r="O170">
            <v>2.8</v>
          </cell>
          <cell r="P170">
            <v>2.8</v>
          </cell>
          <cell r="Q170">
            <v>2.8</v>
          </cell>
          <cell r="R170">
            <v>2.8</v>
          </cell>
          <cell r="S170">
            <v>2.8</v>
          </cell>
          <cell r="T170">
            <v>2.8</v>
          </cell>
          <cell r="U170">
            <v>2.8</v>
          </cell>
          <cell r="V170">
            <v>2.8</v>
          </cell>
          <cell r="W170">
            <v>2.8</v>
          </cell>
          <cell r="X170">
            <v>2.8</v>
          </cell>
          <cell r="Y170">
            <v>2.8</v>
          </cell>
          <cell r="Z170">
            <v>2.8</v>
          </cell>
          <cell r="AA170">
            <v>2.8</v>
          </cell>
        </row>
        <row r="171">
          <cell r="H171">
            <v>3.5</v>
          </cell>
          <cell r="I171">
            <v>3.5</v>
          </cell>
          <cell r="J171">
            <v>3.5</v>
          </cell>
          <cell r="K171">
            <v>3.5</v>
          </cell>
          <cell r="L171">
            <v>3.5</v>
          </cell>
          <cell r="M171">
            <v>3.5</v>
          </cell>
          <cell r="N171">
            <v>3.5</v>
          </cell>
          <cell r="O171">
            <v>3.5</v>
          </cell>
          <cell r="P171">
            <v>3.5</v>
          </cell>
          <cell r="Q171">
            <v>3.5</v>
          </cell>
          <cell r="R171">
            <v>3.5</v>
          </cell>
          <cell r="S171">
            <v>3.5</v>
          </cell>
          <cell r="T171">
            <v>3.5</v>
          </cell>
          <cell r="U171">
            <v>3.5</v>
          </cell>
          <cell r="V171">
            <v>3.5</v>
          </cell>
          <cell r="W171">
            <v>3.5</v>
          </cell>
          <cell r="X171">
            <v>3.5</v>
          </cell>
          <cell r="Y171">
            <v>3.5</v>
          </cell>
          <cell r="Z171">
            <v>3.5</v>
          </cell>
          <cell r="AA171">
            <v>3.5</v>
          </cell>
        </row>
        <row r="172">
          <cell r="H172">
            <v>0.7683549999999999</v>
          </cell>
          <cell r="I172">
            <v>0.7683549999999999</v>
          </cell>
          <cell r="J172">
            <v>0.7683549999999999</v>
          </cell>
          <cell r="K172">
            <v>0.7683549999999999</v>
          </cell>
          <cell r="L172">
            <v>0.7683549999999999</v>
          </cell>
          <cell r="M172">
            <v>0.7683549999999999</v>
          </cell>
          <cell r="N172">
            <v>0.7683549999999999</v>
          </cell>
          <cell r="O172">
            <v>0.7683549999999999</v>
          </cell>
          <cell r="P172">
            <v>0.7683549999999999</v>
          </cell>
          <cell r="Q172">
            <v>0.7683549999999999</v>
          </cell>
          <cell r="R172">
            <v>0.7683549999999999</v>
          </cell>
          <cell r="S172">
            <v>0.7683549999999999</v>
          </cell>
          <cell r="T172">
            <v>0.7683549999999999</v>
          </cell>
          <cell r="U172">
            <v>0.7683549999999999</v>
          </cell>
          <cell r="V172">
            <v>0.7683549999999999</v>
          </cell>
          <cell r="W172">
            <v>0.7683549999999999</v>
          </cell>
          <cell r="X172">
            <v>0.7683549999999999</v>
          </cell>
          <cell r="Y172">
            <v>0.7683549999999999</v>
          </cell>
          <cell r="Z172">
            <v>0.7683549999999999</v>
          </cell>
          <cell r="AA172">
            <v>0.7683549999999999</v>
          </cell>
        </row>
        <row r="173">
          <cell r="H173">
            <v>1.9</v>
          </cell>
          <cell r="I173">
            <v>1.9</v>
          </cell>
          <cell r="J173">
            <v>1.9</v>
          </cell>
          <cell r="K173">
            <v>1.9</v>
          </cell>
          <cell r="L173">
            <v>1.9</v>
          </cell>
          <cell r="M173">
            <v>1.9</v>
          </cell>
          <cell r="N173">
            <v>1.9</v>
          </cell>
          <cell r="O173">
            <v>1.9</v>
          </cell>
          <cell r="P173">
            <v>1.9</v>
          </cell>
          <cell r="Q173">
            <v>1.9</v>
          </cell>
          <cell r="R173">
            <v>1.9</v>
          </cell>
          <cell r="S173">
            <v>1.9</v>
          </cell>
          <cell r="T173">
            <v>1.9</v>
          </cell>
          <cell r="U173">
            <v>1.9</v>
          </cell>
          <cell r="V173">
            <v>1.9</v>
          </cell>
          <cell r="W173">
            <v>1.9</v>
          </cell>
          <cell r="X173">
            <v>1.9</v>
          </cell>
          <cell r="Y173">
            <v>1.9</v>
          </cell>
          <cell r="Z173">
            <v>1.9</v>
          </cell>
          <cell r="AA173">
            <v>1.9</v>
          </cell>
        </row>
        <row r="174">
          <cell r="H174">
            <v>776.28468750000002</v>
          </cell>
          <cell r="I174">
            <v>776.28468750000002</v>
          </cell>
          <cell r="J174">
            <v>776.28468750000002</v>
          </cell>
          <cell r="K174">
            <v>776.28468750000002</v>
          </cell>
          <cell r="L174">
            <v>776.28468750000002</v>
          </cell>
          <cell r="M174">
            <v>776.28468750000002</v>
          </cell>
          <cell r="N174">
            <v>776.28468750000002</v>
          </cell>
          <cell r="O174">
            <v>776.28468750000002</v>
          </cell>
          <cell r="P174">
            <v>776.28468750000002</v>
          </cell>
          <cell r="Q174">
            <v>776.28468750000002</v>
          </cell>
          <cell r="R174">
            <v>776.28468750000002</v>
          </cell>
          <cell r="S174">
            <v>776.28468750000002</v>
          </cell>
          <cell r="T174">
            <v>776.28468750000002</v>
          </cell>
          <cell r="U174">
            <v>776.28468750000002</v>
          </cell>
          <cell r="V174">
            <v>776.28468750000002</v>
          </cell>
          <cell r="W174">
            <v>776.28468750000002</v>
          </cell>
          <cell r="X174">
            <v>776.28468750000002</v>
          </cell>
          <cell r="Y174">
            <v>776.28468750000002</v>
          </cell>
          <cell r="Z174">
            <v>776.28468750000002</v>
          </cell>
          <cell r="AA174">
            <v>776.28468750000002</v>
          </cell>
        </row>
        <row r="175">
          <cell r="H175">
            <v>4.581666666666667</v>
          </cell>
          <cell r="I175">
            <v>4.581666666666667</v>
          </cell>
          <cell r="J175">
            <v>4.7809999999999997</v>
          </cell>
          <cell r="K175">
            <v>4.7809999999999997</v>
          </cell>
          <cell r="L175">
            <v>4.6733333333333338</v>
          </cell>
          <cell r="M175">
            <v>4.6733333333333338</v>
          </cell>
          <cell r="N175">
            <v>5.4109999999999987</v>
          </cell>
          <cell r="O175">
            <v>5.4109999999999987</v>
          </cell>
          <cell r="P175" t="e">
            <v>#N/A</v>
          </cell>
          <cell r="Q175" t="e">
            <v>#N/A</v>
          </cell>
          <cell r="R175" t="e">
            <v>#N/A</v>
          </cell>
          <cell r="S175" t="e">
            <v>#N/A</v>
          </cell>
          <cell r="T175" t="e">
            <v>#N/A</v>
          </cell>
          <cell r="U175" t="e">
            <v>#N/A</v>
          </cell>
          <cell r="V175" t="e">
            <v>#N/A</v>
          </cell>
          <cell r="W175" t="e">
            <v>#N/A</v>
          </cell>
          <cell r="X175">
            <v>1.47</v>
          </cell>
          <cell r="Y175">
            <v>1.47</v>
          </cell>
          <cell r="Z175" t="e">
            <v>#N/A</v>
          </cell>
          <cell r="AA175" t="e">
            <v>#N/A</v>
          </cell>
        </row>
        <row r="176">
          <cell r="H176">
            <v>300</v>
          </cell>
          <cell r="I176">
            <v>300</v>
          </cell>
          <cell r="J176">
            <v>300</v>
          </cell>
          <cell r="K176">
            <v>300</v>
          </cell>
          <cell r="L176">
            <v>300</v>
          </cell>
          <cell r="M176">
            <v>300</v>
          </cell>
          <cell r="N176">
            <v>300</v>
          </cell>
          <cell r="O176">
            <v>300</v>
          </cell>
          <cell r="P176" t="e">
            <v>#N/A</v>
          </cell>
          <cell r="Q176" t="e">
            <v>#N/A</v>
          </cell>
          <cell r="R176" t="e">
            <v>#N/A</v>
          </cell>
          <cell r="S176" t="e">
            <v>#N/A</v>
          </cell>
          <cell r="T176" t="e">
            <v>#N/A</v>
          </cell>
          <cell r="U176" t="e">
            <v>#N/A</v>
          </cell>
          <cell r="V176" t="e">
            <v>#N/A</v>
          </cell>
          <cell r="W176" t="e">
            <v>#N/A</v>
          </cell>
          <cell r="X176">
            <v>50</v>
          </cell>
          <cell r="Y176">
            <v>50</v>
          </cell>
          <cell r="Z176" t="e">
            <v>#N/A</v>
          </cell>
          <cell r="AA176" t="e">
            <v>#N/A</v>
          </cell>
        </row>
        <row r="177">
          <cell r="H177">
            <v>25</v>
          </cell>
          <cell r="I177">
            <v>25</v>
          </cell>
          <cell r="J177">
            <v>25</v>
          </cell>
          <cell r="K177">
            <v>25</v>
          </cell>
          <cell r="L177">
            <v>25</v>
          </cell>
          <cell r="M177">
            <v>25</v>
          </cell>
          <cell r="N177">
            <v>25</v>
          </cell>
          <cell r="O177">
            <v>25</v>
          </cell>
          <cell r="P177" t="e">
            <v>#N/A</v>
          </cell>
          <cell r="Q177" t="e">
            <v>#N/A</v>
          </cell>
          <cell r="R177" t="e">
            <v>#N/A</v>
          </cell>
          <cell r="S177" t="e">
            <v>#N/A</v>
          </cell>
          <cell r="T177" t="e">
            <v>#N/A</v>
          </cell>
          <cell r="U177" t="e">
            <v>#N/A</v>
          </cell>
          <cell r="V177" t="e">
            <v>#N/A</v>
          </cell>
          <cell r="W177" t="e">
            <v>#N/A</v>
          </cell>
          <cell r="X177">
            <v>1</v>
          </cell>
          <cell r="Y177">
            <v>1</v>
          </cell>
          <cell r="Z177" t="e">
            <v>#N/A</v>
          </cell>
          <cell r="AA177" t="e">
            <v>#N/A</v>
          </cell>
        </row>
        <row r="179">
          <cell r="H179">
            <v>20376.40289142857</v>
          </cell>
          <cell r="I179">
            <v>20376.40289142857</v>
          </cell>
          <cell r="J179">
            <v>20376.40289142857</v>
          </cell>
          <cell r="K179">
            <v>20376.40289142857</v>
          </cell>
          <cell r="L179">
            <v>20376.40289142857</v>
          </cell>
          <cell r="M179">
            <v>20376.40289142857</v>
          </cell>
          <cell r="N179">
            <v>20376.40289142857</v>
          </cell>
          <cell r="O179">
            <v>20376.40289142857</v>
          </cell>
          <cell r="P179">
            <v>20376.40289142857</v>
          </cell>
          <cell r="Q179">
            <v>20376.40289142857</v>
          </cell>
          <cell r="R179">
            <v>20376.40289142857</v>
          </cell>
          <cell r="S179">
            <v>20376.40289142857</v>
          </cell>
          <cell r="T179">
            <v>20376.40289142857</v>
          </cell>
          <cell r="U179">
            <v>20376.40289142857</v>
          </cell>
          <cell r="V179">
            <v>20376.40289142857</v>
          </cell>
          <cell r="W179">
            <v>20376.40289142857</v>
          </cell>
        </row>
        <row r="180">
          <cell r="H180">
            <v>8573</v>
          </cell>
          <cell r="I180">
            <v>8573</v>
          </cell>
          <cell r="J180">
            <v>8573</v>
          </cell>
          <cell r="K180">
            <v>8573</v>
          </cell>
          <cell r="L180">
            <v>8573</v>
          </cell>
          <cell r="M180">
            <v>8573</v>
          </cell>
          <cell r="N180">
            <v>8573</v>
          </cell>
          <cell r="O180">
            <v>8573</v>
          </cell>
          <cell r="P180">
            <v>8573</v>
          </cell>
          <cell r="Q180">
            <v>8573</v>
          </cell>
          <cell r="R180">
            <v>8573</v>
          </cell>
          <cell r="S180">
            <v>8573</v>
          </cell>
          <cell r="T180">
            <v>8573</v>
          </cell>
          <cell r="U180">
            <v>8573</v>
          </cell>
          <cell r="V180">
            <v>8573</v>
          </cell>
          <cell r="W180">
            <v>8573</v>
          </cell>
        </row>
        <row r="182">
          <cell r="H182">
            <v>0.10161669933595401</v>
          </cell>
          <cell r="I182">
            <v>0.10161669933595401</v>
          </cell>
          <cell r="J182">
            <v>0.12401546955788585</v>
          </cell>
          <cell r="K182">
            <v>0.12401546955788585</v>
          </cell>
          <cell r="L182">
            <v>0.12860863509706683</v>
          </cell>
          <cell r="M182">
            <v>0.12860863509706683</v>
          </cell>
          <cell r="N182">
            <v>0.11942230401870489</v>
          </cell>
          <cell r="O182">
            <v>0.11942230401870489</v>
          </cell>
          <cell r="P182" t="e">
            <v>#N/A</v>
          </cell>
          <cell r="Q182" t="e">
            <v>#N/A</v>
          </cell>
          <cell r="R182" t="e">
            <v>#N/A</v>
          </cell>
          <cell r="S182" t="e">
            <v>#N/A</v>
          </cell>
          <cell r="T182" t="e">
            <v>#N/A</v>
          </cell>
          <cell r="U182" t="e">
            <v>#N/A</v>
          </cell>
          <cell r="V182" t="e">
            <v>#N/A</v>
          </cell>
          <cell r="W182" t="e">
            <v>#N/A</v>
          </cell>
          <cell r="X182">
            <v>7.7901680331984413E-2</v>
          </cell>
          <cell r="Y182">
            <v>7.7901680331984413E-2</v>
          </cell>
          <cell r="Z182" t="e">
            <v>#N/A</v>
          </cell>
          <cell r="AA182" t="e">
            <v>#N/A</v>
          </cell>
        </row>
        <row r="183">
          <cell r="H183">
            <v>0.1168592042363471</v>
          </cell>
          <cell r="I183">
            <v>0.1168592042363471</v>
          </cell>
          <cell r="J183">
            <v>0.14261778999156871</v>
          </cell>
          <cell r="K183">
            <v>0.14261778999156871</v>
          </cell>
          <cell r="L183">
            <v>0.10288690807765347</v>
          </cell>
          <cell r="M183">
            <v>0.10288690807765347</v>
          </cell>
          <cell r="N183">
            <v>0.13733564962151062</v>
          </cell>
          <cell r="O183">
            <v>0.13733564962151062</v>
          </cell>
          <cell r="P183" t="e">
            <v>#N/A</v>
          </cell>
          <cell r="Q183" t="e">
            <v>#N/A</v>
          </cell>
          <cell r="R183" t="e">
            <v>#N/A</v>
          </cell>
          <cell r="S183" t="e">
            <v>#N/A</v>
          </cell>
          <cell r="T183" t="e">
            <v>#N/A</v>
          </cell>
          <cell r="U183" t="e">
            <v>#N/A</v>
          </cell>
          <cell r="V183" t="e">
            <v>#N/A</v>
          </cell>
          <cell r="W183" t="e">
            <v>#N/A</v>
          </cell>
          <cell r="X183">
            <v>8.9586932381782072E-2</v>
          </cell>
          <cell r="Y183">
            <v>8.9586932381782072E-2</v>
          </cell>
          <cell r="Z183" t="e">
            <v>#N/A</v>
          </cell>
          <cell r="AA183" t="e">
            <v>#N/A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H185">
            <v>0.90588530415772939</v>
          </cell>
          <cell r="I185">
            <v>0.90588530415772939</v>
          </cell>
          <cell r="J185">
            <v>1.0306615356210931</v>
          </cell>
          <cell r="K185">
            <v>1.0306615356210931</v>
          </cell>
          <cell r="L185">
            <v>0.7794462733155566</v>
          </cell>
          <cell r="M185">
            <v>0.7794462733155566</v>
          </cell>
          <cell r="N185">
            <v>0.780537934762777</v>
          </cell>
          <cell r="O185">
            <v>0.780537934762777</v>
          </cell>
          <cell r="P185" t="e">
            <v>#N/A</v>
          </cell>
          <cell r="Q185" t="e">
            <v>#N/A</v>
          </cell>
          <cell r="R185" t="e">
            <v>#N/A</v>
          </cell>
          <cell r="S185" t="e">
            <v>#N/A</v>
          </cell>
          <cell r="T185" t="e">
            <v>#N/A</v>
          </cell>
          <cell r="U185" t="e">
            <v>#N/A</v>
          </cell>
          <cell r="V185" t="e">
            <v>#N/A</v>
          </cell>
          <cell r="W185" t="e">
            <v>#N/A</v>
          </cell>
          <cell r="X185">
            <v>7.9632828783806291</v>
          </cell>
          <cell r="Y185">
            <v>7.9632828783806291</v>
          </cell>
          <cell r="Z185" t="e">
            <v>#N/A</v>
          </cell>
          <cell r="AA185" t="e">
            <v>#N/A</v>
          </cell>
        </row>
        <row r="187">
          <cell r="H187">
            <v>0.43550014001123144</v>
          </cell>
          <cell r="I187">
            <v>0.43550014001123144</v>
          </cell>
          <cell r="J187">
            <v>0.59054985503755164</v>
          </cell>
          <cell r="K187">
            <v>0.59054985503755164</v>
          </cell>
          <cell r="L187">
            <v>0.55117986470171487</v>
          </cell>
          <cell r="M187">
            <v>0.55117986470171487</v>
          </cell>
          <cell r="N187">
            <v>0.62991984537338852</v>
          </cell>
          <cell r="O187">
            <v>0.62991984537338852</v>
          </cell>
          <cell r="P187" t="e">
            <v>#N/A</v>
          </cell>
          <cell r="Q187" t="e">
            <v>#N/A</v>
          </cell>
          <cell r="R187" t="e">
            <v>#N/A</v>
          </cell>
          <cell r="S187" t="e">
            <v>#N/A</v>
          </cell>
          <cell r="T187" t="e">
            <v>#N/A</v>
          </cell>
          <cell r="U187" t="e">
            <v>#N/A</v>
          </cell>
          <cell r="V187" t="e">
            <v>#N/A</v>
          </cell>
          <cell r="W187" t="e">
            <v>#N/A</v>
          </cell>
          <cell r="X187">
            <v>0</v>
          </cell>
          <cell r="Y187">
            <v>0</v>
          </cell>
          <cell r="Z187" t="e">
            <v>#N/A</v>
          </cell>
          <cell r="AA187" t="e">
            <v>#N/A</v>
          </cell>
        </row>
        <row r="188">
          <cell r="H188">
            <v>0.39406010730861235</v>
          </cell>
          <cell r="I188">
            <v>0.39406010730861235</v>
          </cell>
          <cell r="J188">
            <v>0.44833776799517544</v>
          </cell>
          <cell r="K188">
            <v>0.44833776799517544</v>
          </cell>
          <cell r="L188">
            <v>0.28449788976017815</v>
          </cell>
          <cell r="M188">
            <v>0.28449788976017815</v>
          </cell>
          <cell r="N188">
            <v>0.33953400162180808</v>
          </cell>
          <cell r="O188">
            <v>0.33953400162180808</v>
          </cell>
          <cell r="P188" t="e">
            <v>#N/A</v>
          </cell>
          <cell r="Q188" t="e">
            <v>#N/A</v>
          </cell>
          <cell r="R188" t="e">
            <v>#N/A</v>
          </cell>
          <cell r="S188" t="e">
            <v>#N/A</v>
          </cell>
          <cell r="T188" t="e">
            <v>#N/A</v>
          </cell>
          <cell r="U188" t="e">
            <v>#N/A</v>
          </cell>
          <cell r="V188" t="e">
            <v>#N/A</v>
          </cell>
          <cell r="W188" t="e">
            <v>#N/A</v>
          </cell>
          <cell r="X188">
            <v>2.9555555555555557</v>
          </cell>
          <cell r="Y188">
            <v>2.9555555555555557</v>
          </cell>
          <cell r="Z188" t="e">
            <v>#N/A</v>
          </cell>
          <cell r="AA188" t="e">
            <v>#N/A</v>
          </cell>
        </row>
        <row r="189">
          <cell r="H189">
            <v>3.3759700776064454E-3</v>
          </cell>
          <cell r="I189">
            <v>3.3759700776064454E-3</v>
          </cell>
          <cell r="J189">
            <v>4.2677496299010067E-3</v>
          </cell>
          <cell r="K189">
            <v>4.2677496299010067E-3</v>
          </cell>
          <cell r="L189">
            <v>4.1756050356190517E-3</v>
          </cell>
          <cell r="M189">
            <v>4.1756050356190517E-3</v>
          </cell>
          <cell r="N189">
            <v>3.5801071064131204E-3</v>
          </cell>
          <cell r="O189">
            <v>3.5801071064131204E-3</v>
          </cell>
          <cell r="P189" t="e">
            <v>#N/A</v>
          </cell>
          <cell r="Q189" t="e">
            <v>#N/A</v>
          </cell>
          <cell r="R189" t="e">
            <v>#N/A</v>
          </cell>
          <cell r="S189" t="e">
            <v>#N/A</v>
          </cell>
          <cell r="T189" t="e">
            <v>#N/A</v>
          </cell>
          <cell r="U189" t="e">
            <v>#N/A</v>
          </cell>
          <cell r="V189" t="e">
            <v>#N/A</v>
          </cell>
          <cell r="W189" t="e">
            <v>#N/A</v>
          </cell>
          <cell r="X189">
            <v>0</v>
          </cell>
          <cell r="Y189">
            <v>0</v>
          </cell>
          <cell r="Z189" t="e">
            <v>#N/A</v>
          </cell>
          <cell r="AA189" t="e">
            <v>#N/A</v>
          </cell>
        </row>
        <row r="190">
          <cell r="H190">
            <v>2.1705426356589147E-2</v>
          </cell>
          <cell r="I190">
            <v>2.1705426356589147E-2</v>
          </cell>
          <cell r="J190">
            <v>2.0234869015356823E-2</v>
          </cell>
          <cell r="K190">
            <v>2.0234869015356823E-2</v>
          </cell>
          <cell r="L190">
            <v>2.121212121212121E-2</v>
          </cell>
          <cell r="M190">
            <v>2.121212121212121E-2</v>
          </cell>
          <cell r="N190">
            <v>1.5913611821540212E-2</v>
          </cell>
          <cell r="O190">
            <v>1.5913611821540212E-2</v>
          </cell>
          <cell r="P190" t="e">
            <v>#N/A</v>
          </cell>
          <cell r="Q190" t="e">
            <v>#N/A</v>
          </cell>
          <cell r="R190" t="e">
            <v>#N/A</v>
          </cell>
          <cell r="S190" t="e">
            <v>#N/A</v>
          </cell>
          <cell r="T190" t="e">
            <v>#N/A</v>
          </cell>
          <cell r="U190" t="e">
            <v>#N/A</v>
          </cell>
          <cell r="V190" t="e">
            <v>#N/A</v>
          </cell>
          <cell r="W190" t="e">
            <v>#N/A</v>
          </cell>
          <cell r="X190">
            <v>0.24888888888888888</v>
          </cell>
          <cell r="Y190">
            <v>0.24888888888888888</v>
          </cell>
          <cell r="Z190" t="e">
            <v>#N/A</v>
          </cell>
          <cell r="AA190" t="e">
            <v>#N/A</v>
          </cell>
        </row>
        <row r="191">
          <cell r="H191">
            <v>2.7131782945736434E-2</v>
          </cell>
          <cell r="I191">
            <v>2.7131782945736434E-2</v>
          </cell>
          <cell r="J191">
            <v>2.529358626919603E-2</v>
          </cell>
          <cell r="K191">
            <v>2.529358626919603E-2</v>
          </cell>
          <cell r="L191">
            <v>2.6515151515151516E-2</v>
          </cell>
          <cell r="M191">
            <v>2.6515151515151516E-2</v>
          </cell>
          <cell r="N191">
            <v>1.9892014776925263E-2</v>
          </cell>
          <cell r="O191">
            <v>1.9892014776925263E-2</v>
          </cell>
          <cell r="P191" t="e">
            <v>#N/A</v>
          </cell>
          <cell r="Q191" t="e">
            <v>#N/A</v>
          </cell>
          <cell r="R191" t="e">
            <v>#N/A</v>
          </cell>
          <cell r="S191" t="e">
            <v>#N/A</v>
          </cell>
          <cell r="T191" t="e">
            <v>#N/A</v>
          </cell>
          <cell r="U191" t="e">
            <v>#N/A</v>
          </cell>
          <cell r="V191" t="e">
            <v>#N/A</v>
          </cell>
          <cell r="W191" t="e">
            <v>#N/A</v>
          </cell>
          <cell r="X191">
            <v>0.31111111111111112</v>
          </cell>
          <cell r="Y191">
            <v>0.31111111111111112</v>
          </cell>
          <cell r="Z191" t="e">
            <v>#N/A</v>
          </cell>
          <cell r="AA191" t="e">
            <v>#N/A</v>
          </cell>
        </row>
        <row r="192">
          <cell r="H192">
            <v>2.7289507687338503E-2</v>
          </cell>
          <cell r="I192">
            <v>2.7289507687338503E-2</v>
          </cell>
          <cell r="J192">
            <v>2.654746345076784E-2</v>
          </cell>
          <cell r="K192">
            <v>2.654746345076784E-2</v>
          </cell>
          <cell r="L192">
            <v>2.7202871464646464E-2</v>
          </cell>
          <cell r="M192">
            <v>2.7202871464646464E-2</v>
          </cell>
          <cell r="N192">
            <v>2.3629263455527131E-2</v>
          </cell>
          <cell r="O192">
            <v>2.3629263455527131E-2</v>
          </cell>
          <cell r="P192" t="e">
            <v>#N/A</v>
          </cell>
          <cell r="Q192" t="e">
            <v>#N/A</v>
          </cell>
          <cell r="R192" t="e">
            <v>#N/A</v>
          </cell>
          <cell r="S192" t="e">
            <v>#N/A</v>
          </cell>
          <cell r="T192" t="e">
            <v>#N/A</v>
          </cell>
          <cell r="U192" t="e">
            <v>#N/A</v>
          </cell>
          <cell r="V192" t="e">
            <v>#N/A</v>
          </cell>
          <cell r="W192" t="e">
            <v>#N/A</v>
          </cell>
          <cell r="X192">
            <v>0.10039838666666666</v>
          </cell>
          <cell r="Y192">
            <v>0.10039838666666666</v>
          </cell>
          <cell r="Z192" t="e">
            <v>#N/A</v>
          </cell>
          <cell r="AA192" t="e">
            <v>#N/A</v>
          </cell>
        </row>
        <row r="193">
          <cell r="H193">
            <v>1.4728682170542635E-2</v>
          </cell>
          <cell r="I193">
            <v>1.4728682170542635E-2</v>
          </cell>
          <cell r="J193">
            <v>1.3730803974706416E-2</v>
          </cell>
          <cell r="K193">
            <v>1.3730803974706416E-2</v>
          </cell>
          <cell r="L193">
            <v>1.4393939393939393E-2</v>
          </cell>
          <cell r="M193">
            <v>1.4393939393939393E-2</v>
          </cell>
          <cell r="N193">
            <v>1.0798522307473715E-2</v>
          </cell>
          <cell r="O193">
            <v>1.0798522307473715E-2</v>
          </cell>
          <cell r="P193" t="e">
            <v>#N/A</v>
          </cell>
          <cell r="Q193" t="e">
            <v>#N/A</v>
          </cell>
          <cell r="R193" t="e">
            <v>#N/A</v>
          </cell>
          <cell r="S193" t="e">
            <v>#N/A</v>
          </cell>
          <cell r="T193" t="e">
            <v>#N/A</v>
          </cell>
          <cell r="U193" t="e">
            <v>#N/A</v>
          </cell>
          <cell r="V193" t="e">
            <v>#N/A</v>
          </cell>
          <cell r="W193" t="e">
            <v>#N/A</v>
          </cell>
          <cell r="X193">
            <v>0.16888888888888889</v>
          </cell>
          <cell r="Y193">
            <v>0.16888888888888889</v>
          </cell>
          <cell r="Z193" t="e">
            <v>#N/A</v>
          </cell>
          <cell r="AA193" t="e">
            <v>#N/A</v>
          </cell>
        </row>
        <row r="194">
          <cell r="H194">
            <v>2.0059035852713177E-2</v>
          </cell>
          <cell r="I194">
            <v>2.0059035852713177E-2</v>
          </cell>
          <cell r="J194">
            <v>1.8700022583559173E-2</v>
          </cell>
          <cell r="K194">
            <v>1.8700022583559173E-2</v>
          </cell>
          <cell r="L194">
            <v>1.9603148674242423E-2</v>
          </cell>
          <cell r="M194">
            <v>1.9603148674242423E-2</v>
          </cell>
          <cell r="N194">
            <v>1.4706539499857915E-2</v>
          </cell>
          <cell r="O194">
            <v>1.4706539499857915E-2</v>
          </cell>
          <cell r="P194" t="e">
            <v>#N/A</v>
          </cell>
          <cell r="Q194" t="e">
            <v>#N/A</v>
          </cell>
          <cell r="R194" t="e">
            <v>#N/A</v>
          </cell>
          <cell r="S194" t="e">
            <v>#N/A</v>
          </cell>
          <cell r="T194" t="e">
            <v>#N/A</v>
          </cell>
          <cell r="U194" t="e">
            <v>#N/A</v>
          </cell>
          <cell r="V194" t="e">
            <v>#N/A</v>
          </cell>
          <cell r="W194" t="e">
            <v>#N/A</v>
          </cell>
          <cell r="X194">
            <v>1.3800616666666667</v>
          </cell>
          <cell r="Y194">
            <v>1.3800616666666667</v>
          </cell>
          <cell r="Z194" t="e">
            <v>#N/A</v>
          </cell>
          <cell r="AA194" t="e">
            <v>#N/A</v>
          </cell>
        </row>
        <row r="195"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 t="e">
            <v>#N/A</v>
          </cell>
          <cell r="Q195" t="e">
            <v>#N/A</v>
          </cell>
          <cell r="R195" t="e">
            <v>#N/A</v>
          </cell>
          <cell r="S195" t="e">
            <v>#N/A</v>
          </cell>
          <cell r="T195" t="e">
            <v>#N/A</v>
          </cell>
          <cell r="U195" t="e">
            <v>#N/A</v>
          </cell>
          <cell r="V195" t="e">
            <v>#N/A</v>
          </cell>
          <cell r="W195" t="e">
            <v>#N/A</v>
          </cell>
          <cell r="X195">
            <v>0</v>
          </cell>
          <cell r="Y195">
            <v>0</v>
          </cell>
          <cell r="Z195" t="e">
            <v>#N/A</v>
          </cell>
          <cell r="AA195" t="e">
            <v>#N/A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208">
          <cell r="H208">
            <v>0.50835051239913864</v>
          </cell>
          <cell r="I208">
            <v>0.50835051239913864</v>
          </cell>
          <cell r="J208">
            <v>0.55711226291866267</v>
          </cell>
          <cell r="K208">
            <v>0.55711226291866267</v>
          </cell>
          <cell r="L208">
            <v>0.39760072705589816</v>
          </cell>
          <cell r="M208">
            <v>0.39760072705589816</v>
          </cell>
          <cell r="N208">
            <v>0.42805406058954537</v>
          </cell>
          <cell r="O208">
            <v>0.42805406058954537</v>
          </cell>
          <cell r="P208" t="e">
            <v>#N/A</v>
          </cell>
          <cell r="Q208" t="e">
            <v>#N/A</v>
          </cell>
          <cell r="R208" t="e">
            <v>#N/A</v>
          </cell>
          <cell r="S208" t="e">
            <v>#N/A</v>
          </cell>
          <cell r="T208" t="e">
            <v>#N/A</v>
          </cell>
          <cell r="U208" t="e">
            <v>#N/A</v>
          </cell>
          <cell r="V208" t="e">
            <v>#N/A</v>
          </cell>
          <cell r="W208" t="e">
            <v>#N/A</v>
          </cell>
          <cell r="X208">
            <v>5.164904497777778</v>
          </cell>
          <cell r="Y208">
            <v>5.164904497777778</v>
          </cell>
          <cell r="Z208" t="e">
            <v>#N/A</v>
          </cell>
          <cell r="AA208" t="e">
            <v>#N/A</v>
          </cell>
        </row>
        <row r="209">
          <cell r="H209">
            <v>1.1787884652143998</v>
          </cell>
          <cell r="I209">
            <v>1.1787884652143998</v>
          </cell>
          <cell r="J209">
            <v>1.2302722715508263</v>
          </cell>
          <cell r="K209">
            <v>1.2302722715508263</v>
          </cell>
          <cell r="L209">
            <v>1.1032271199913399</v>
          </cell>
          <cell r="M209">
            <v>1.1032271199913399</v>
          </cell>
          <cell r="N209">
            <v>0.95765627801756104</v>
          </cell>
          <cell r="O209">
            <v>0.95765627801756104</v>
          </cell>
          <cell r="P209" t="e">
            <v>#N/A</v>
          </cell>
          <cell r="Q209" t="e">
            <v>#N/A</v>
          </cell>
          <cell r="R209" t="e">
            <v>#N/A</v>
          </cell>
          <cell r="S209" t="e">
            <v>#N/A</v>
          </cell>
          <cell r="T209" t="e">
            <v>#N/A</v>
          </cell>
          <cell r="U209" t="e">
            <v>#N/A</v>
          </cell>
          <cell r="V209" t="e">
            <v>#N/A</v>
          </cell>
          <cell r="W209" t="e">
            <v>#N/A</v>
          </cell>
          <cell r="X209">
            <v>12.451367627215932</v>
          </cell>
          <cell r="Y209">
            <v>12.451367627215932</v>
          </cell>
          <cell r="Z209" t="e">
            <v>#N/A</v>
          </cell>
          <cell r="AA209" t="e">
            <v>#N/A</v>
          </cell>
          <cell r="AB209">
            <v>0.15881451564544996</v>
          </cell>
          <cell r="AC209">
            <v>0.30643120576147881</v>
          </cell>
          <cell r="AD209" t="e">
            <v>#N/A</v>
          </cell>
          <cell r="AE209" t="e">
            <v>#N/A</v>
          </cell>
          <cell r="AF209">
            <v>0</v>
          </cell>
          <cell r="AG209">
            <v>0</v>
          </cell>
        </row>
        <row r="210">
          <cell r="H210">
            <v>1.1787884652143998</v>
          </cell>
          <cell r="I210">
            <v>1.1787884652143998</v>
          </cell>
          <cell r="J210">
            <v>1.2302722715508263</v>
          </cell>
          <cell r="K210">
            <v>1.2302722715508263</v>
          </cell>
          <cell r="L210">
            <v>1.1032271199913399</v>
          </cell>
          <cell r="M210">
            <v>1.1032271199913399</v>
          </cell>
          <cell r="N210">
            <v>0.95765627801756104</v>
          </cell>
          <cell r="O210">
            <v>0.95765627801756104</v>
          </cell>
          <cell r="P210" t="e">
            <v>#N/A</v>
          </cell>
          <cell r="Q210" t="e">
            <v>#N/A</v>
          </cell>
          <cell r="R210" t="e">
            <v>#N/A</v>
          </cell>
          <cell r="S210" t="e">
            <v>#N/A</v>
          </cell>
          <cell r="T210" t="e">
            <v>#N/A</v>
          </cell>
          <cell r="U210" t="e">
            <v>#N/A</v>
          </cell>
          <cell r="V210" t="e">
            <v>#N/A</v>
          </cell>
          <cell r="W210" t="e">
            <v>#N/A</v>
          </cell>
          <cell r="X210">
            <v>12.451367627215932</v>
          </cell>
          <cell r="Y210">
            <v>12.451367627215932</v>
          </cell>
          <cell r="Z210" t="e">
            <v>#N/A</v>
          </cell>
          <cell r="AA210" t="e">
            <v>#N/A</v>
          </cell>
          <cell r="AB210">
            <v>0.15881451564544996</v>
          </cell>
          <cell r="AC210">
            <v>0.30643120576147881</v>
          </cell>
          <cell r="AD210" t="e">
            <v>#N/A</v>
          </cell>
          <cell r="AE210" t="e">
            <v>#N/A</v>
          </cell>
          <cell r="AF210">
            <v>0</v>
          </cell>
          <cell r="AG210">
            <v>0</v>
          </cell>
        </row>
        <row r="211">
          <cell r="H211" t="str">
            <v>FlexiROC D65</v>
          </cell>
          <cell r="I211" t="str">
            <v>FlexiROC D65</v>
          </cell>
          <cell r="J211" t="str">
            <v>DM45</v>
          </cell>
          <cell r="K211" t="str">
            <v>DM45</v>
          </cell>
          <cell r="L211" t="str">
            <v>DM45</v>
          </cell>
          <cell r="M211" t="str">
            <v>DM45</v>
          </cell>
          <cell r="N211" t="str">
            <v>DM45</v>
          </cell>
          <cell r="O211" t="str">
            <v>DM45</v>
          </cell>
          <cell r="P211" t="e">
            <v>#N/A</v>
          </cell>
          <cell r="Q211" t="e">
            <v>#N/A</v>
          </cell>
          <cell r="R211" t="e">
            <v>#N/A</v>
          </cell>
          <cell r="S211" t="e">
            <v>#N/A</v>
          </cell>
          <cell r="T211" t="e">
            <v>#N/A</v>
          </cell>
          <cell r="U211" t="e">
            <v>#N/A</v>
          </cell>
          <cell r="V211" t="e">
            <v>#N/A</v>
          </cell>
          <cell r="W211" t="e">
            <v>#N/A</v>
          </cell>
          <cell r="X211" t="str">
            <v>FlexiROC D65</v>
          </cell>
          <cell r="Y211" t="str">
            <v>FlexiROC D65</v>
          </cell>
          <cell r="Z211" t="e">
            <v>#N/A</v>
          </cell>
          <cell r="AA211" t="e">
            <v>#N/A</v>
          </cell>
          <cell r="AB211" t="str">
            <v>ROC D65 RC</v>
          </cell>
          <cell r="AC211" t="str">
            <v>ROC D65 RC</v>
          </cell>
          <cell r="AD211" t="e">
            <v>#N/A</v>
          </cell>
          <cell r="AE211" t="e">
            <v>#N/A</v>
          </cell>
          <cell r="AF211" t="e">
            <v>#N/A</v>
          </cell>
          <cell r="AG211" t="e">
            <v>#N/A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 t="e">
            <v>#N/A</v>
          </cell>
          <cell r="Q213" t="e">
            <v>#N/A</v>
          </cell>
          <cell r="R213" t="e">
            <v>#N/A</v>
          </cell>
          <cell r="S213" t="e">
            <v>#N/A</v>
          </cell>
          <cell r="T213" t="e">
            <v>#N/A</v>
          </cell>
          <cell r="U213" t="e">
            <v>#N/A</v>
          </cell>
          <cell r="V213" t="e">
            <v>#N/A</v>
          </cell>
          <cell r="W213" t="e">
            <v>#N/A</v>
          </cell>
          <cell r="X213">
            <v>0</v>
          </cell>
          <cell r="Y213">
            <v>0</v>
          </cell>
          <cell r="Z213" t="e">
            <v>#N/A</v>
          </cell>
          <cell r="AA213" t="e">
            <v>#N/A</v>
          </cell>
          <cell r="AB213">
            <v>0</v>
          </cell>
          <cell r="AC213">
            <v>0</v>
          </cell>
          <cell r="AD213" t="e">
            <v>#N/A</v>
          </cell>
          <cell r="AE213" t="e">
            <v>#N/A</v>
          </cell>
          <cell r="AF213" t="e">
            <v>#N/A</v>
          </cell>
          <cell r="AG213" t="e">
            <v>#N/A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 t="e">
            <v>#N/A</v>
          </cell>
          <cell r="Q214" t="e">
            <v>#N/A</v>
          </cell>
          <cell r="R214" t="e">
            <v>#N/A</v>
          </cell>
          <cell r="S214" t="e">
            <v>#N/A</v>
          </cell>
          <cell r="T214" t="e">
            <v>#N/A</v>
          </cell>
          <cell r="U214" t="e">
            <v>#N/A</v>
          </cell>
          <cell r="V214" t="e">
            <v>#N/A</v>
          </cell>
          <cell r="W214" t="e">
            <v>#N/A</v>
          </cell>
          <cell r="X214">
            <v>0</v>
          </cell>
          <cell r="Y214">
            <v>0</v>
          </cell>
          <cell r="Z214" t="e">
            <v>#N/A</v>
          </cell>
          <cell r="AA214" t="e">
            <v>#N/A</v>
          </cell>
          <cell r="AB214">
            <v>0</v>
          </cell>
          <cell r="AC214">
            <v>0</v>
          </cell>
          <cell r="AD214" t="e">
            <v>#N/A</v>
          </cell>
          <cell r="AE214" t="e">
            <v>#N/A</v>
          </cell>
          <cell r="AF214" t="e">
            <v>#N/A</v>
          </cell>
          <cell r="AG214" t="e">
            <v>#N/A</v>
          </cell>
        </row>
      </sheetData>
      <sheetData sheetId="76">
        <row r="6">
          <cell r="B6">
            <v>1</v>
          </cell>
          <cell r="C6" t="str">
            <v>Pattern 2</v>
          </cell>
        </row>
        <row r="7">
          <cell r="B7">
            <v>2</v>
          </cell>
        </row>
        <row r="8">
          <cell r="B8">
            <v>3</v>
          </cell>
          <cell r="C8" t="str">
            <v>Pattern 2</v>
          </cell>
        </row>
        <row r="9">
          <cell r="B9">
            <v>4</v>
          </cell>
        </row>
        <row r="10">
          <cell r="B10">
            <v>5</v>
          </cell>
          <cell r="C10" t="str">
            <v>Pattern 4</v>
          </cell>
        </row>
        <row r="11">
          <cell r="B11">
            <v>6</v>
          </cell>
        </row>
      </sheetData>
      <sheetData sheetId="77">
        <row r="8">
          <cell r="Q8">
            <v>135323916.35177675</v>
          </cell>
        </row>
      </sheetData>
      <sheetData sheetId="78"/>
      <sheetData sheetId="79">
        <row r="3">
          <cell r="F3" t="str">
            <v>ORE</v>
          </cell>
          <cell r="G3">
            <v>1.25</v>
          </cell>
          <cell r="J3" t="str">
            <v>GC1</v>
          </cell>
          <cell r="K3">
            <v>1</v>
          </cell>
        </row>
        <row r="4">
          <cell r="F4" t="str">
            <v>WST</v>
          </cell>
          <cell r="G4">
            <v>0</v>
          </cell>
          <cell r="J4" t="str">
            <v>GC2</v>
          </cell>
          <cell r="K4">
            <v>1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8">
          <cell r="K8">
            <v>2020</v>
          </cell>
        </row>
      </sheetData>
      <sheetData sheetId="106"/>
      <sheetData sheetId="107"/>
      <sheetData sheetId="108"/>
      <sheetData sheetId="109"/>
      <sheetData sheetId="110">
        <row r="85">
          <cell r="B85" t="str">
            <v>Mining Activity - $/t</v>
          </cell>
        </row>
      </sheetData>
      <sheetData sheetId="111"/>
      <sheetData sheetId="1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data"/>
      <sheetName val="План CF тенге"/>
      <sheetName val="План IS тенге"/>
      <sheetName val="Payroll тенге"/>
      <sheetName val="ФОТ 2018"/>
      <sheetName val="Налоги"/>
      <sheetName val="KPI план"/>
      <sheetName val="План IS $"/>
      <sheetName val="План CF $"/>
      <sheetName val="Sales"/>
      <sheetName val="Payroll $"/>
      <sheetName val="Amort 2018"/>
      <sheetName val="Займ"/>
      <sheetName val="CoS"/>
      <sheetName val="БП2018"/>
      <sheetName val="Master_Kzt"/>
      <sheetName val="ГГО_Kzt"/>
      <sheetName val="ГМО_Kzt"/>
      <sheetName val="Лаб_Kzt"/>
      <sheetName val="ДСК_Kzt"/>
      <sheetName val="ГМЦ_Kzt"/>
      <sheetName val="ОТК_Kzt"/>
      <sheetName val="СГЭ_Kzt"/>
      <sheetName val="ТБ_Kzt"/>
      <sheetName val="АТЦ_Kzt"/>
      <sheetName val="СГМ_Kzt"/>
      <sheetName val="ХО_Kzt"/>
      <sheetName val="ОСА_Kzt"/>
      <sheetName val="офис_Kzt"/>
      <sheetName val="ОКС_Kzt"/>
      <sheetName val="проверка"/>
      <sheetName val="Обучение"/>
      <sheetName val="Земля_Kzt"/>
      <sheetName val="Админ"/>
      <sheetName val="Дисконт 2018"/>
      <sheetName val="Хоз.товары "/>
      <sheetName val="ЛекПрепараты "/>
      <sheetName val="СравнДрайвер"/>
      <sheetName val="Сверка строк "/>
    </sheetNames>
    <sheetDataSet>
      <sheetData sheetId="0">
        <row r="2">
          <cell r="B2">
            <v>340</v>
          </cell>
        </row>
        <row r="3">
          <cell r="B3">
            <v>1300</v>
          </cell>
        </row>
        <row r="5">
          <cell r="B5">
            <v>5.86</v>
          </cell>
        </row>
      </sheetData>
      <sheetData sheetId="1"/>
      <sheetData sheetId="2"/>
      <sheetData sheetId="3"/>
      <sheetData sheetId="4">
        <row r="291">
          <cell r="D291">
            <v>1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O6">
            <v>6829563969.8377419</v>
          </cell>
        </row>
      </sheetData>
      <sheetData sheetId="14"/>
      <sheetData sheetId="15">
        <row r="3">
          <cell r="U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744">
          <cell r="AI744">
            <v>1549790</v>
          </cell>
        </row>
      </sheetData>
      <sheetData sheetId="24"/>
      <sheetData sheetId="25"/>
      <sheetData sheetId="26">
        <row r="3">
          <cell r="C3" t="str">
            <v>Основные материалы</v>
          </cell>
        </row>
      </sheetData>
      <sheetData sheetId="27">
        <row r="3391">
          <cell r="F3391" t="str">
            <v>компл</v>
          </cell>
        </row>
      </sheetData>
      <sheetData sheetId="28">
        <row r="1550">
          <cell r="T1550">
            <v>401656</v>
          </cell>
        </row>
      </sheetData>
      <sheetData sheetId="29"/>
      <sheetData sheetId="30"/>
      <sheetData sheetId="31">
        <row r="11">
          <cell r="E11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становки ДСК за декабрь"/>
    </sheetNames>
    <sheetDataSet>
      <sheetData sheetId="0">
        <row r="941">
          <cell r="K941" t="str">
            <v>Бункер приёмный №1 ДСК-1</v>
          </cell>
        </row>
        <row r="942">
          <cell r="K942" t="str">
            <v>Бункер приёмный №2 ДСК-1</v>
          </cell>
        </row>
        <row r="943">
          <cell r="K943" t="str">
            <v>Бункер накопительный №1</v>
          </cell>
        </row>
        <row r="944">
          <cell r="K944" t="str">
            <v>Питатель пластинчатый №1 ДСК-1</v>
          </cell>
        </row>
        <row r="945">
          <cell r="K945" t="str">
            <v>Питатель пластинчатый №2 ДСК-1</v>
          </cell>
        </row>
        <row r="946">
          <cell r="K946" t="str">
            <v>Грохот ГИС-42 №1 ДСК-1</v>
          </cell>
        </row>
        <row r="947">
          <cell r="K947" t="str">
            <v>Грохот ГИЛ-42 №2 ДСК-1</v>
          </cell>
        </row>
        <row r="948">
          <cell r="K948" t="str">
            <v>Дробилка СМД-110 ДСК-1</v>
          </cell>
        </row>
        <row r="949">
          <cell r="K949" t="str">
            <v>Дробилка СМД-108 №1 ДСК-1</v>
          </cell>
        </row>
        <row r="950">
          <cell r="K950" t="str">
            <v>Дробилка СМД-108№2 ДСК-1</v>
          </cell>
        </row>
        <row r="951">
          <cell r="K951" t="str">
            <v>Дробилка СМД-75А ДСК-1</v>
          </cell>
        </row>
        <row r="952">
          <cell r="K952" t="str">
            <v>Окомкователь 2,2х11 ДСК-1</v>
          </cell>
        </row>
        <row r="953">
          <cell r="K953" t="str">
            <v>Силос цемента 40m3 ДСК-1</v>
          </cell>
        </row>
        <row r="954">
          <cell r="K954" t="str">
            <v>Элеватор "Нория" ДСК-1</v>
          </cell>
        </row>
        <row r="955">
          <cell r="K955" t="str">
            <v>Шнек цемента ДСК-1</v>
          </cell>
        </row>
        <row r="956">
          <cell r="K956" t="str">
            <v>Пробоотборник ДСК-1</v>
          </cell>
        </row>
        <row r="957">
          <cell r="K957" t="str">
            <v>Цеховый конвейер №</v>
          </cell>
        </row>
        <row r="958">
          <cell r="K958" t="str">
            <v>Магистральн. конвейер ЛК-15 №</v>
          </cell>
        </row>
        <row r="959">
          <cell r="K959" t="str">
            <v>Магистральн. конвейер L=50м №</v>
          </cell>
        </row>
        <row r="960">
          <cell r="K960" t="str">
            <v>Конвейер пергрузочн."кузнечик"</v>
          </cell>
        </row>
        <row r="961">
          <cell r="K961" t="str">
            <v>Хоппер (самоход.конвейер)</v>
          </cell>
        </row>
        <row r="962">
          <cell r="K962" t="str">
            <v>Штабелеукладчик</v>
          </cell>
        </row>
        <row r="963">
          <cell r="K963" t="str">
            <v>Прочие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 свод_KZ (2)"/>
      <sheetName val="Адм_свод (2)"/>
      <sheetName val="Бюджет(свод) (2)"/>
      <sheetName val="Займы (%)"/>
      <sheetName val="Амортизация ЗИФ с %"/>
      <sheetName val="БДДС свод"/>
      <sheetName val="СВОД 123 calc"/>
      <sheetName val="СВОД 150 calc"/>
      <sheetName val="СВОД ИБ 2009"/>
      <sheetName val="ЗИФ  ППС свод (оборуд) 150"/>
      <sheetName val="Полная стоимость ИБ"/>
      <sheetName val="ЗИФ  ППС свод (оборуд) 180"/>
      <sheetName val="СВОД 180 calc"/>
      <sheetName val="СВОД 150 print"/>
      <sheetName val="СВОД 123,5 print"/>
      <sheetName val="БДДС KZT 180"/>
      <sheetName val="Займ"/>
      <sheetName val="БДДС KZT 150"/>
      <sheetName val="БДДС USD 180"/>
      <sheetName val="БДДС USD 150"/>
      <sheetName val="БДДС USD 123"/>
      <sheetName val="БДДС KZT 123"/>
      <sheetName val="СВОД 180 print"/>
      <sheetName val="ЦПТ calc"/>
      <sheetName val="ППС СМР ЗИФ объемы и цены "/>
      <sheetName val="БЗ инвест. 123,5"/>
      <sheetName val="БЗ инвест. без НДС 150"/>
      <sheetName val="БЗ инвест. без НДС 180"/>
      <sheetName val="Страховой запас ГП123,5"/>
      <sheetName val="Страховой запас ГП 150"/>
      <sheetName val="Страховой запас ГП 180"/>
      <sheetName val="Ex rates"/>
      <sheetName val="ОБ_свод_KZ_(2)"/>
      <sheetName val="Адм_свод_(2)"/>
      <sheetName val="Бюджет(свод)_(2)"/>
      <sheetName val="Займы_(%)"/>
      <sheetName val="Амортизация_ЗИФ_с_%"/>
      <sheetName val="БДДС_свод"/>
      <sheetName val="СВОД_123_calc"/>
      <sheetName val="СВОД_150_calc"/>
      <sheetName val="СВОД_ИБ_2009"/>
      <sheetName val="ЗИФ__ППС_свод_(оборуд)_150"/>
      <sheetName val="Полная_стоимость_ИБ"/>
      <sheetName val="ЗИФ__ППС_свод_(оборуд)_180"/>
      <sheetName val="СВОД_180_calc"/>
      <sheetName val="СВОД_150_print"/>
      <sheetName val="СВОД_123,5_print"/>
      <sheetName val="БДДС_KZT_180"/>
      <sheetName val="БДДС_KZT_150"/>
      <sheetName val="БДДС_USD_180"/>
      <sheetName val="БДДС_USD_150"/>
      <sheetName val="БДДС_USD_123"/>
      <sheetName val="БДДС_KZT_123"/>
      <sheetName val="СВОД_180_print"/>
      <sheetName val="ЦПТ_calc"/>
      <sheetName val="ППС_СМР_ЗИФ_объемы_и_цены_"/>
      <sheetName val="БЗ_инвест__123,5"/>
      <sheetName val="БЗ_инвест__без_НДС_150"/>
      <sheetName val="БЗ_инвест__без_НДС_180"/>
      <sheetName val="Страховой_запас_ГП123,5"/>
      <sheetName val="Страховой_запас_ГП_150"/>
      <sheetName val="Страховой_запас_ГП_180"/>
      <sheetName val="Ex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3">
          <cell r="D3">
            <v>1.1200000000000001</v>
          </cell>
        </row>
      </sheetData>
      <sheetData sheetId="18" refreshError="1">
        <row r="3">
          <cell r="E3">
            <v>180</v>
          </cell>
        </row>
      </sheetData>
      <sheetData sheetId="19" refreshError="1">
        <row r="3">
          <cell r="E3">
            <v>150</v>
          </cell>
        </row>
      </sheetData>
      <sheetData sheetId="20" refreshError="1">
        <row r="3">
          <cell r="E3">
            <v>12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Свод_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К"/>
      <sheetName val="Н"/>
      <sheetName val="14"/>
      <sheetName val="15"/>
      <sheetName val="16"/>
      <sheetName val="17"/>
      <sheetName val="18"/>
      <sheetName val="19"/>
      <sheetName val="20"/>
      <sheetName val="21"/>
      <sheetName val="2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996"/>
      <sheetName val="JAN 1997 PRODSCH "/>
      <sheetName val="WORKSHEET (2)"/>
      <sheetName val="WKSHT 1"/>
      <sheetName val="feb 1997 PRODSCH "/>
      <sheetName val="mar 1997 PRODSCH "/>
      <sheetName val="MAY 1997 PRODSCH "/>
      <sheetName val="APR 1997 PRODSCH "/>
      <sheetName val="JUNE 1997 PRODSCH "/>
      <sheetName val="JULY 1997 PRODSCH "/>
      <sheetName val="AUG 1997 PRODSCH "/>
      <sheetName val="sept 1997 PRODSCH "/>
      <sheetName val="OCT 1997 PRODSCH "/>
      <sheetName val="NOV 1997 PRODSCH "/>
      <sheetName val="DEC 1997 PRODSCH"/>
      <sheetName val="DEC 1997 PRODSCH ED'S"/>
      <sheetName val="CMPROD97"/>
      <sheetName val="#REF"/>
      <sheetName val="_REF"/>
      <sheetName val="ДБУиО"/>
      <sheetName val="Исходные"/>
      <sheetName val="dec_1996"/>
      <sheetName val="JAN_1997_PRODSCH_"/>
      <sheetName val="WORKSHEET_(2)"/>
      <sheetName val="WKSHT_1"/>
      <sheetName val="feb_1997_PRODSCH_"/>
      <sheetName val="mar_1997_PRODSCH_"/>
      <sheetName val="MAY_1997_PRODSCH_"/>
      <sheetName val="APR_1997_PRODSCH_"/>
      <sheetName val="JUNE_1997_PRODSCH_"/>
      <sheetName val="JULY_1997_PRODSCH_"/>
      <sheetName val="AUG_1997_PRODSCH_"/>
      <sheetName val="sept_1997_PRODSCH_"/>
      <sheetName val="OCT_1997_PRODSCH_"/>
      <sheetName val="NOV_1997_PRODSCH_"/>
      <sheetName val="DEC_1997_PRODSCH"/>
      <sheetName val="DEC_1997_PRODSCH_ED'S"/>
      <sheetName val=""/>
      <sheetName val="preferred"/>
      <sheetName val="ТЭП старая"/>
      <sheetName val="ТЭП_старая"/>
      <sheetName val="Лист1"/>
      <sheetName val="DATA"/>
      <sheetName val="вспом(тек)"/>
      <sheetName val="Админ(тек)"/>
      <sheetName val="База"/>
      <sheetName val="N_SVOD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HD Calculator (english)"/>
      <sheetName val="Eng (perf. vs. psi)"/>
      <sheetName val="Eng (perf. vs flow)"/>
      <sheetName val="Eng (perf. vs. flow HP)"/>
      <sheetName val="Eng (perf. vs. psi HP)"/>
      <sheetName val="DHD Calculator (metric)"/>
      <sheetName val="Metric (perf. vs. bar)"/>
      <sheetName val="Metric (perf. vs. flow)"/>
      <sheetName val="Bit selection"/>
      <sheetName val="Wear Analysis-IMP"/>
      <sheetName val="Wear Analysis-SI"/>
      <sheetName val="Specifications"/>
      <sheetName val="Parts &amp; Completes"/>
      <sheetName val="Cluster Drills"/>
      <sheetName val="Pricing"/>
      <sheetName val="dhddata"/>
      <sheetName val="weardata"/>
      <sheetName val="Features"/>
      <sheetName val="Hole clean model"/>
      <sheetName val="RC Hole clean model"/>
      <sheetName val="Rotary vs. DHD"/>
      <sheetName val="CD pipe loss"/>
      <sheetName val="Instructions"/>
      <sheetName val="Module3"/>
      <sheetName val="DHD_Calculator_(english)"/>
      <sheetName val="Eng_(perf__vs__psi)"/>
      <sheetName val="Eng_(perf__vs_flow)"/>
      <sheetName val="Eng_(perf__vs__flow_HP)"/>
      <sheetName val="Eng_(perf__vs__psi_HP)"/>
      <sheetName val="DHD_Calculator_(metric)"/>
      <sheetName val="Metric_(perf__vs__bar)"/>
      <sheetName val="Metric_(perf__vs__flow)"/>
      <sheetName val="Bit_selection"/>
      <sheetName val="Wear_Analysis-IMP"/>
      <sheetName val="Wear_Analysis-SI"/>
      <sheetName val="Parts_&amp;_Completes"/>
      <sheetName val="Cluster_Drills"/>
      <sheetName val="Hole_clean_model"/>
      <sheetName val="RC_Hole_clean_model"/>
      <sheetName val="Rotary_vs__DHD"/>
      <sheetName val="CD_pipe_loss"/>
      <sheetName val="в тенге"/>
      <sheetName val="в_тенге"/>
      <sheetName val="апр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>
            <v>1</v>
          </cell>
          <cell r="B7" t="str">
            <v>51368280</v>
          </cell>
          <cell r="C7" t="str">
            <v>90B3.5ES</v>
          </cell>
          <cell r="D7">
            <v>539</v>
          </cell>
          <cell r="E7" t="e">
            <v>#REF!</v>
          </cell>
          <cell r="F7" t="str">
            <v>3.5</v>
          </cell>
          <cell r="G7" t="str">
            <v>Convex face</v>
          </cell>
          <cell r="H7" t="str">
            <v>Spherical</v>
          </cell>
          <cell r="I7">
            <v>51297752</v>
          </cell>
          <cell r="J7" t="str">
            <v>n/a</v>
          </cell>
          <cell r="K7">
            <v>0.437</v>
          </cell>
          <cell r="L7">
            <v>8</v>
          </cell>
          <cell r="M7">
            <v>0.437</v>
          </cell>
          <cell r="N7">
            <v>7</v>
          </cell>
          <cell r="O7">
            <v>15</v>
          </cell>
          <cell r="P7">
            <v>2.2498005279877096</v>
          </cell>
          <cell r="Q7">
            <v>10.1</v>
          </cell>
          <cell r="R7">
            <v>4.5909090909090899</v>
          </cell>
          <cell r="S7">
            <v>3</v>
          </cell>
          <cell r="T7">
            <v>3.5430000000000001</v>
          </cell>
        </row>
        <row r="8">
          <cell r="A8">
            <v>2</v>
          </cell>
          <cell r="B8" t="str">
            <v>51353605</v>
          </cell>
          <cell r="C8" t="str">
            <v>90B3.5ESB</v>
          </cell>
          <cell r="D8">
            <v>0</v>
          </cell>
          <cell r="E8" t="e">
            <v>#REF!</v>
          </cell>
          <cell r="F8" t="str">
            <v>3.5</v>
          </cell>
          <cell r="G8" t="str">
            <v>Convex face</v>
          </cell>
          <cell r="H8" t="str">
            <v>Ballistic</v>
          </cell>
          <cell r="I8">
            <v>51297752</v>
          </cell>
          <cell r="J8" t="str">
            <v>n/a</v>
          </cell>
          <cell r="K8">
            <v>0.437</v>
          </cell>
          <cell r="L8">
            <v>8</v>
          </cell>
          <cell r="M8">
            <v>0.437</v>
          </cell>
          <cell r="N8">
            <v>7</v>
          </cell>
          <cell r="O8">
            <v>15</v>
          </cell>
          <cell r="P8">
            <v>2.2498005279877096</v>
          </cell>
          <cell r="Q8">
            <v>10.1</v>
          </cell>
          <cell r="R8">
            <v>4.5909090909090899</v>
          </cell>
          <cell r="S8">
            <v>3</v>
          </cell>
          <cell r="T8">
            <v>3.5430000000000001</v>
          </cell>
        </row>
        <row r="9">
          <cell r="A9">
            <v>3</v>
          </cell>
          <cell r="B9" t="str">
            <v>51307791</v>
          </cell>
          <cell r="C9" t="str">
            <v>93B3.5ESB</v>
          </cell>
          <cell r="D9">
            <v>565</v>
          </cell>
          <cell r="E9" t="e">
            <v>#REF!</v>
          </cell>
          <cell r="F9" t="str">
            <v>3.5</v>
          </cell>
          <cell r="G9" t="str">
            <v>Convex face</v>
          </cell>
          <cell r="H9" t="str">
            <v>Ballistic</v>
          </cell>
          <cell r="I9">
            <v>51297752</v>
          </cell>
          <cell r="J9" t="str">
            <v>n/a</v>
          </cell>
          <cell r="K9">
            <v>0.437</v>
          </cell>
          <cell r="L9">
            <v>8</v>
          </cell>
          <cell r="M9">
            <v>0.437</v>
          </cell>
          <cell r="N9">
            <v>7</v>
          </cell>
          <cell r="O9">
            <v>15</v>
          </cell>
          <cell r="P9">
            <v>2.2498005279877096</v>
          </cell>
          <cell r="Q9">
            <v>10.3</v>
          </cell>
          <cell r="R9">
            <v>4.6818181818181817</v>
          </cell>
          <cell r="S9">
            <v>3</v>
          </cell>
          <cell r="T9">
            <v>3.661</v>
          </cell>
        </row>
        <row r="10">
          <cell r="A10">
            <v>4</v>
          </cell>
          <cell r="B10" t="str">
            <v>51368272</v>
          </cell>
          <cell r="C10" t="str">
            <v>93B3.5ES</v>
          </cell>
          <cell r="D10">
            <v>565</v>
          </cell>
          <cell r="E10" t="e">
            <v>#REF!</v>
          </cell>
          <cell r="F10" t="str">
            <v>3.5</v>
          </cell>
          <cell r="G10" t="str">
            <v>Convex face</v>
          </cell>
          <cell r="H10" t="str">
            <v>Spherical</v>
          </cell>
          <cell r="I10">
            <v>51297752</v>
          </cell>
          <cell r="J10" t="str">
            <v>n/a</v>
          </cell>
          <cell r="K10">
            <v>0.437</v>
          </cell>
          <cell r="L10">
            <v>8</v>
          </cell>
          <cell r="M10">
            <v>0.437</v>
          </cell>
          <cell r="N10">
            <v>7</v>
          </cell>
          <cell r="O10">
            <v>15</v>
          </cell>
          <cell r="P10">
            <v>2.2498005279877096</v>
          </cell>
          <cell r="Q10">
            <v>10.3</v>
          </cell>
          <cell r="R10">
            <v>4.6818181818181817</v>
          </cell>
          <cell r="S10">
            <v>3</v>
          </cell>
          <cell r="T10">
            <v>3.661</v>
          </cell>
        </row>
        <row r="11">
          <cell r="A11">
            <v>5</v>
          </cell>
          <cell r="B11" t="str">
            <v>51994929</v>
          </cell>
          <cell r="C11" t="str">
            <v>100B3.5ESB</v>
          </cell>
          <cell r="D11">
            <v>609</v>
          </cell>
          <cell r="E11" t="e">
            <v>#REF!</v>
          </cell>
          <cell r="F11" t="str">
            <v>3.5</v>
          </cell>
          <cell r="G11" t="str">
            <v>Flat face</v>
          </cell>
          <cell r="H11" t="str">
            <v>Ballistic</v>
          </cell>
          <cell r="I11">
            <v>51297752</v>
          </cell>
          <cell r="J11" t="str">
            <v>n/a</v>
          </cell>
          <cell r="K11">
            <v>0.437</v>
          </cell>
          <cell r="L11">
            <v>8</v>
          </cell>
          <cell r="M11">
            <v>0.437</v>
          </cell>
          <cell r="N11">
            <v>8</v>
          </cell>
          <cell r="O11">
            <v>16</v>
          </cell>
          <cell r="P11">
            <v>2.399787229853557</v>
          </cell>
          <cell r="Q11">
            <v>10.6</v>
          </cell>
          <cell r="R11">
            <v>4.8181818181818175</v>
          </cell>
          <cell r="S11">
            <v>3</v>
          </cell>
          <cell r="T11">
            <v>3.9369999999999998</v>
          </cell>
        </row>
        <row r="12">
          <cell r="A12">
            <v>6</v>
          </cell>
          <cell r="B12" t="str">
            <v>51900777</v>
          </cell>
          <cell r="C12" t="str">
            <v>100B3.5ES</v>
          </cell>
          <cell r="D12">
            <v>605.34</v>
          </cell>
          <cell r="E12" t="e">
            <v>#REF!</v>
          </cell>
          <cell r="F12" t="str">
            <v>3.5</v>
          </cell>
          <cell r="G12" t="str">
            <v>Flat face</v>
          </cell>
          <cell r="H12" t="str">
            <v>Spherical</v>
          </cell>
          <cell r="I12">
            <v>51297752</v>
          </cell>
          <cell r="J12" t="str">
            <v>n/a</v>
          </cell>
          <cell r="K12">
            <v>0.437</v>
          </cell>
          <cell r="L12">
            <v>8</v>
          </cell>
          <cell r="M12">
            <v>0.437</v>
          </cell>
          <cell r="N12">
            <v>8</v>
          </cell>
          <cell r="O12">
            <v>16</v>
          </cell>
          <cell r="P12">
            <v>2.399787229853557</v>
          </cell>
          <cell r="Q12">
            <v>10.6</v>
          </cell>
          <cell r="R12">
            <v>4.8181818181818175</v>
          </cell>
          <cell r="S12">
            <v>3</v>
          </cell>
          <cell r="T12">
            <v>3.9369999999999998</v>
          </cell>
        </row>
        <row r="13">
          <cell r="A13">
            <v>7</v>
          </cell>
          <cell r="B13" t="str">
            <v>52291564</v>
          </cell>
          <cell r="C13" t="str">
            <v>100B3.5VB</v>
          </cell>
          <cell r="D13">
            <v>0</v>
          </cell>
          <cell r="E13" t="e">
            <v>#REF!</v>
          </cell>
          <cell r="F13" t="str">
            <v>3.5</v>
          </cell>
          <cell r="G13" t="str">
            <v>Convex face</v>
          </cell>
          <cell r="H13" t="str">
            <v>Ballistic</v>
          </cell>
          <cell r="I13">
            <v>51297752</v>
          </cell>
          <cell r="J13" t="str">
            <v>n/a</v>
          </cell>
          <cell r="K13">
            <v>0.437</v>
          </cell>
          <cell r="L13">
            <v>8</v>
          </cell>
          <cell r="M13">
            <v>0.437</v>
          </cell>
          <cell r="N13">
            <v>8</v>
          </cell>
          <cell r="O13">
            <v>16</v>
          </cell>
          <cell r="P13">
            <v>2.399787229853557</v>
          </cell>
          <cell r="Q13">
            <v>10.6</v>
          </cell>
          <cell r="R13">
            <v>4.8181818181818175</v>
          </cell>
          <cell r="S13">
            <v>3</v>
          </cell>
          <cell r="T13">
            <v>3.9369999999999998</v>
          </cell>
        </row>
        <row r="14">
          <cell r="A14">
            <v>8</v>
          </cell>
          <cell r="B14" t="str">
            <v>DHD4/340A bits</v>
          </cell>
          <cell r="F14" t="str">
            <v>340A</v>
          </cell>
          <cell r="S14">
            <v>4</v>
          </cell>
          <cell r="T14">
            <v>4</v>
          </cell>
        </row>
        <row r="15">
          <cell r="A15">
            <v>9</v>
          </cell>
          <cell r="B15" t="str">
            <v>51296572</v>
          </cell>
          <cell r="C15" t="str">
            <v>4-1/8B34AESD</v>
          </cell>
          <cell r="D15">
            <v>606</v>
          </cell>
          <cell r="E15" t="e">
            <v>#REF!</v>
          </cell>
          <cell r="F15" t="str">
            <v>340A</v>
          </cell>
          <cell r="G15" t="str">
            <v>Flat face</v>
          </cell>
          <cell r="H15" t="str">
            <v>Spherical</v>
          </cell>
          <cell r="I15">
            <v>51053726</v>
          </cell>
          <cell r="J15" t="str">
            <v>n/a</v>
          </cell>
          <cell r="K15">
            <v>0.56299999999999994</v>
          </cell>
          <cell r="L15">
            <v>8</v>
          </cell>
          <cell r="M15">
            <v>0.5</v>
          </cell>
          <cell r="N15">
            <v>8</v>
          </cell>
          <cell r="O15">
            <v>16</v>
          </cell>
          <cell r="P15">
            <v>3.5623712904263023</v>
          </cell>
          <cell r="Q15">
            <v>19</v>
          </cell>
          <cell r="R15">
            <v>8.6363636363636349</v>
          </cell>
          <cell r="S15">
            <v>4</v>
          </cell>
          <cell r="T15">
            <v>4.125</v>
          </cell>
        </row>
        <row r="16">
          <cell r="A16">
            <v>10</v>
          </cell>
          <cell r="B16" t="str">
            <v>51296093</v>
          </cell>
          <cell r="C16" t="str">
            <v>4-1/8B34AESB</v>
          </cell>
          <cell r="D16">
            <v>703</v>
          </cell>
          <cell r="E16" t="e">
            <v>#REF!</v>
          </cell>
          <cell r="F16" t="str">
            <v>340A</v>
          </cell>
          <cell r="G16" t="str">
            <v>Flat face</v>
          </cell>
          <cell r="H16" t="str">
            <v>Ballistic</v>
          </cell>
          <cell r="I16">
            <v>51053726</v>
          </cell>
          <cell r="J16" t="str">
            <v>n/a</v>
          </cell>
          <cell r="K16">
            <v>0.5</v>
          </cell>
          <cell r="L16">
            <v>7</v>
          </cell>
          <cell r="M16">
            <v>0.5</v>
          </cell>
          <cell r="N16">
            <v>6</v>
          </cell>
          <cell r="O16">
            <v>13</v>
          </cell>
          <cell r="P16">
            <v>2.5525440310417071</v>
          </cell>
          <cell r="Q16">
            <v>19</v>
          </cell>
          <cell r="R16">
            <v>8.6363636363636349</v>
          </cell>
          <cell r="S16">
            <v>4</v>
          </cell>
          <cell r="T16">
            <v>4.125</v>
          </cell>
        </row>
        <row r="17">
          <cell r="A17">
            <v>11</v>
          </cell>
          <cell r="B17" t="str">
            <v>51296556</v>
          </cell>
          <cell r="C17" t="str">
            <v>4-1/2B34AESD</v>
          </cell>
          <cell r="D17">
            <v>638</v>
          </cell>
          <cell r="E17" t="e">
            <v>#REF!</v>
          </cell>
          <cell r="F17" t="str">
            <v>340A</v>
          </cell>
          <cell r="G17" t="str">
            <v>Flat face</v>
          </cell>
          <cell r="H17" t="str">
            <v>Spherical</v>
          </cell>
          <cell r="I17">
            <v>51053726</v>
          </cell>
          <cell r="J17" t="str">
            <v>n/a</v>
          </cell>
          <cell r="K17">
            <v>0.56299999999999994</v>
          </cell>
          <cell r="L17">
            <v>8</v>
          </cell>
          <cell r="M17">
            <v>0.5</v>
          </cell>
          <cell r="N17">
            <v>8</v>
          </cell>
          <cell r="O17">
            <v>16</v>
          </cell>
          <cell r="P17">
            <v>3.5623712904263023</v>
          </cell>
          <cell r="Q17">
            <v>21</v>
          </cell>
          <cell r="R17">
            <v>9.545454545454545</v>
          </cell>
          <cell r="S17">
            <v>4</v>
          </cell>
          <cell r="T17">
            <v>4.5</v>
          </cell>
        </row>
        <row r="18">
          <cell r="A18">
            <v>12</v>
          </cell>
          <cell r="B18" t="str">
            <v>51297695</v>
          </cell>
          <cell r="C18" t="str">
            <v>4-3/4B34AD</v>
          </cell>
          <cell r="D18" t="e">
            <v>#N/A</v>
          </cell>
          <cell r="E18" t="e">
            <v>#N/A</v>
          </cell>
          <cell r="F18" t="str">
            <v>340A</v>
          </cell>
          <cell r="G18" t="str">
            <v>Convex face</v>
          </cell>
          <cell r="H18" t="str">
            <v>Spherical</v>
          </cell>
          <cell r="I18">
            <v>51053726</v>
          </cell>
          <cell r="J18" t="str">
            <v>n/a</v>
          </cell>
          <cell r="K18">
            <v>0.56299999999999994</v>
          </cell>
          <cell r="L18">
            <v>7</v>
          </cell>
          <cell r="M18">
            <v>0.5</v>
          </cell>
          <cell r="N18">
            <v>7</v>
          </cell>
          <cell r="O18">
            <v>14</v>
          </cell>
          <cell r="P18">
            <v>3.117074879123015</v>
          </cell>
          <cell r="Q18">
            <v>21.6</v>
          </cell>
          <cell r="R18">
            <v>9.8181818181818183</v>
          </cell>
          <cell r="S18">
            <v>4</v>
          </cell>
          <cell r="T18">
            <v>4.75</v>
          </cell>
        </row>
        <row r="19">
          <cell r="A19">
            <v>13</v>
          </cell>
          <cell r="B19" t="str">
            <v>51364032</v>
          </cell>
          <cell r="C19" t="str">
            <v>5B34AESD</v>
          </cell>
          <cell r="D19">
            <v>711</v>
          </cell>
          <cell r="E19" t="e">
            <v>#REF!</v>
          </cell>
          <cell r="F19" t="str">
            <v>340A</v>
          </cell>
          <cell r="G19" t="str">
            <v>Flat face</v>
          </cell>
          <cell r="H19" t="str">
            <v>Spherical</v>
          </cell>
          <cell r="I19">
            <v>51053726</v>
          </cell>
          <cell r="J19" t="str">
            <v>n/a</v>
          </cell>
          <cell r="K19">
            <v>0.56299999999999994</v>
          </cell>
          <cell r="L19">
            <v>7</v>
          </cell>
          <cell r="M19">
            <v>0.56299999999999994</v>
          </cell>
          <cell r="N19">
            <v>6</v>
          </cell>
          <cell r="O19">
            <v>13</v>
          </cell>
          <cell r="P19">
            <v>3.2363093159010345</v>
          </cell>
          <cell r="Q19">
            <v>22.6</v>
          </cell>
          <cell r="R19">
            <v>10.272727272727273</v>
          </cell>
          <cell r="S19">
            <v>4</v>
          </cell>
          <cell r="T19">
            <v>5</v>
          </cell>
        </row>
        <row r="20">
          <cell r="A20">
            <v>14</v>
          </cell>
          <cell r="B20" t="str">
            <v>DHD QL4 bits</v>
          </cell>
          <cell r="F20" t="str">
            <v>QL4</v>
          </cell>
          <cell r="S20">
            <v>4</v>
          </cell>
          <cell r="T20">
            <v>4</v>
          </cell>
        </row>
        <row r="21">
          <cell r="A21">
            <v>15</v>
          </cell>
          <cell r="B21" t="str">
            <v>51875144</v>
          </cell>
          <cell r="C21" t="str">
            <v>4-1/8Q4FE</v>
          </cell>
          <cell r="D21">
            <v>623</v>
          </cell>
          <cell r="E21" t="e">
            <v>#REF!</v>
          </cell>
          <cell r="F21" t="str">
            <v>QL4</v>
          </cell>
          <cell r="G21" t="str">
            <v>Flat face</v>
          </cell>
          <cell r="H21" t="str">
            <v>Spherical</v>
          </cell>
          <cell r="I21">
            <v>51365112</v>
          </cell>
          <cell r="J21" t="str">
            <v>n/a</v>
          </cell>
          <cell r="K21">
            <v>0.5</v>
          </cell>
          <cell r="L21">
            <v>8</v>
          </cell>
          <cell r="M21">
            <v>0.5</v>
          </cell>
          <cell r="N21">
            <v>7</v>
          </cell>
          <cell r="O21">
            <v>15</v>
          </cell>
          <cell r="P21">
            <v>2.9452431127404308</v>
          </cell>
          <cell r="Q21">
            <v>19</v>
          </cell>
          <cell r="R21">
            <v>8.6363636363636349</v>
          </cell>
          <cell r="S21">
            <v>4.0999999999999996</v>
          </cell>
          <cell r="T21">
            <v>4.125</v>
          </cell>
        </row>
        <row r="22">
          <cell r="A22">
            <v>16</v>
          </cell>
          <cell r="B22" t="str">
            <v>51715316</v>
          </cell>
          <cell r="C22" t="str">
            <v>4-1/8Q4VB</v>
          </cell>
          <cell r="D22">
            <v>623</v>
          </cell>
          <cell r="E22" t="e">
            <v>#REF!</v>
          </cell>
          <cell r="F22" t="str">
            <v>QL4</v>
          </cell>
          <cell r="G22" t="str">
            <v>Convex face</v>
          </cell>
          <cell r="H22" t="str">
            <v>Ballistic</v>
          </cell>
          <cell r="I22">
            <v>51365112</v>
          </cell>
          <cell r="J22" t="str">
            <v>n/a</v>
          </cell>
          <cell r="K22">
            <v>0.5</v>
          </cell>
          <cell r="L22">
            <v>6</v>
          </cell>
          <cell r="M22">
            <v>0.5</v>
          </cell>
          <cell r="N22">
            <v>6</v>
          </cell>
          <cell r="O22">
            <v>12</v>
          </cell>
          <cell r="P22">
            <v>2.3561944901923448</v>
          </cell>
          <cell r="Q22">
            <v>19</v>
          </cell>
          <cell r="R22">
            <v>8.6363636363636349</v>
          </cell>
          <cell r="S22">
            <v>4.0999999999999996</v>
          </cell>
          <cell r="T22">
            <v>4.125</v>
          </cell>
        </row>
        <row r="23">
          <cell r="A23">
            <v>17</v>
          </cell>
          <cell r="B23" t="str">
            <v>51715308</v>
          </cell>
          <cell r="C23" t="str">
            <v>4-1/8Q4VE</v>
          </cell>
          <cell r="D23">
            <v>623</v>
          </cell>
          <cell r="E23" t="e">
            <v>#REF!</v>
          </cell>
          <cell r="F23" t="str">
            <v>QL4</v>
          </cell>
          <cell r="G23" t="str">
            <v>Convex face</v>
          </cell>
          <cell r="H23" t="str">
            <v>Ballistic</v>
          </cell>
          <cell r="I23">
            <v>51365112</v>
          </cell>
          <cell r="J23" t="str">
            <v>n/a</v>
          </cell>
          <cell r="K23">
            <v>0.5</v>
          </cell>
          <cell r="L23">
            <v>6</v>
          </cell>
          <cell r="M23">
            <v>0.5</v>
          </cell>
          <cell r="N23">
            <v>6</v>
          </cell>
          <cell r="O23">
            <v>12</v>
          </cell>
          <cell r="P23">
            <v>2.3561944901923448</v>
          </cell>
          <cell r="Q23">
            <v>19</v>
          </cell>
          <cell r="R23">
            <v>8.6363636363636349</v>
          </cell>
          <cell r="S23">
            <v>4.0999999999999996</v>
          </cell>
          <cell r="T23">
            <v>4.125</v>
          </cell>
        </row>
        <row r="24">
          <cell r="A24">
            <v>18</v>
          </cell>
          <cell r="B24" t="str">
            <v>52297967</v>
          </cell>
          <cell r="C24" t="str">
            <v>110Q4FE</v>
          </cell>
          <cell r="D24">
            <v>623</v>
          </cell>
          <cell r="E24" t="e">
            <v>#REF!</v>
          </cell>
          <cell r="F24" t="str">
            <v>QL4</v>
          </cell>
          <cell r="G24" t="str">
            <v>Flat face</v>
          </cell>
          <cell r="H24" t="str">
            <v>Spherical</v>
          </cell>
          <cell r="I24">
            <v>51365112</v>
          </cell>
          <cell r="J24" t="str">
            <v>n/a</v>
          </cell>
          <cell r="K24">
            <v>0.5</v>
          </cell>
          <cell r="L24">
            <v>8</v>
          </cell>
          <cell r="M24">
            <v>0.5</v>
          </cell>
          <cell r="N24">
            <v>8</v>
          </cell>
          <cell r="O24">
            <v>16</v>
          </cell>
          <cell r="P24">
            <v>3.1415926535897931</v>
          </cell>
          <cell r="Q24">
            <v>20</v>
          </cell>
          <cell r="R24">
            <v>9.0909090909090899</v>
          </cell>
          <cell r="S24">
            <v>4.0999999999999996</v>
          </cell>
          <cell r="T24">
            <v>4.33</v>
          </cell>
        </row>
        <row r="25">
          <cell r="A25">
            <v>19</v>
          </cell>
          <cell r="B25" t="str">
            <v>52297959</v>
          </cell>
          <cell r="C25" t="str">
            <v>110Q4VB</v>
          </cell>
          <cell r="D25">
            <v>623</v>
          </cell>
          <cell r="E25" t="e">
            <v>#REF!</v>
          </cell>
          <cell r="F25" t="str">
            <v>QL4</v>
          </cell>